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defaultThemeVersion="124226"/>
  <xr:revisionPtr revIDLastSave="0" documentId="8_{811F1CF2-4F20-42D9-B55D-9279C81FD0B6}" xr6:coauthVersionLast="47" xr6:coauthVersionMax="47" xr10:uidLastSave="{00000000-0000-0000-0000-000000000000}"/>
  <bookViews>
    <workbookView xWindow="-120" yWindow="-120" windowWidth="51840" windowHeight="21240" tabRatio="836" xr2:uid="{00000000-000D-0000-FFFF-FFFF00000000}"/>
  </bookViews>
  <sheets>
    <sheet name="G-SIB" sheetId="170"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Accounting">[1]Parameters!$C$109:$C$112</definedName>
    <definedName name="AccountingStandard">[2]Parameters!$E$74:$E$77</definedName>
    <definedName name="AP">'[3]Lists-Aux'!$D:$D</definedName>
    <definedName name="App">[4]Lists!$A$27:$A$29</definedName>
    <definedName name="AT">'[5]Lists-Aux'!$B:$B</definedName>
    <definedName name="BankType">[1]Parameters!$C$113:$C$115</definedName>
    <definedName name="BAS">'[3]Lists-Aux'!$A:$A</definedName>
    <definedName name="Basel">[6]Parameters!$C$32:$C$33</definedName>
    <definedName name="BT">'[3]Lists-Aux'!$E:$E</definedName>
    <definedName name="COF">'[5]Lists-Aux'!$G:$G</definedName>
    <definedName name="COI">'[3]Lists-Aux'!$H:$H</definedName>
    <definedName name="Control_Globals">'[7]Control sheet'!$A$2:$A$9</definedName>
    <definedName name="CountryCode">[2]Parameters!$E$24:$E$45</definedName>
    <definedName name="CP">'[3]Lists-Aux'!$I:$I</definedName>
    <definedName name="CQS">'[3]Lists-Aux'!$J:$J</definedName>
    <definedName name="CT">'[3]Lists-Aux'!$K:$K</definedName>
    <definedName name="DimensionsNames">[5]Dimensions!$B$2:$B$79</definedName>
    <definedName name="edc">[8]Members!$D$3:E$2477</definedName>
    <definedName name="ER">'[3]Lists-Aux'!$N:$N</definedName>
    <definedName name="Frequency">[4]Lists!$A$21:$A$25</definedName>
    <definedName name="GA">'[3]Lists-Aux'!$P:$P</definedName>
    <definedName name="Group">[1]Parameters!$C$93:$C$94</definedName>
    <definedName name="Group2">[9]Parameters!$C$42:$C$43</definedName>
    <definedName name="IM">'[3]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k">'[10]List details'!$C$5:$C$8</definedName>
    <definedName name="ll">'[10]List details'!$C$5:$C$8</definedName>
    <definedName name="MC">'[5]Lists-Aux'!$C:$C</definedName>
    <definedName name="Members">[5]Members!$D$3:E$2992</definedName>
    <definedName name="MemberStatereporting">[11]Lists!$B$2:$B$29</definedName>
    <definedName name="PCT">'[3]Lists-Aux'!$U:$U</definedName>
    <definedName name="PI">'[3]Lists-Aux'!$V:$V</definedName>
    <definedName name="PL">'[3]Lists-Aux'!$W:$W</definedName>
    <definedName name="PR">'[3]Lists-Aux'!$X:$X</definedName>
    <definedName name="_xlnm.Print_Area" localSheetId="0">'G-SIB'!$A$1:$I$50</definedName>
    <definedName name="_xlnm.Print_Area">#N/A</definedName>
    <definedName name="ReportingCurrency">[2]Parameters!$E$48:$E$67</definedName>
    <definedName name="ReportingDate">[2]Parameters!$E$15:$E$22</definedName>
    <definedName name="ReportingUnit">[2]Parameters!$E$69:$E$72</definedName>
    <definedName name="RP">'[3]Lists-Aux'!$Z:$Z</definedName>
    <definedName name="rrr">[8]Members!$D$3:E$2477</definedName>
    <definedName name="RSP">'[3]Lists-Aux'!$AA:$AA</definedName>
    <definedName name="RT">'[3]Lists-Aux'!$AB:$AB</definedName>
    <definedName name="RTT">'[3]Lists-Aux'!$AC:$AC</definedName>
    <definedName name="ST">'[3]Lists-Aux'!$AD:$AD</definedName>
    <definedName name="TA">'[5]Lists-Aux'!$AE:$AE</definedName>
    <definedName name="TD">'[3]Lists-Aux'!$AI:$AI</definedName>
    <definedName name="TI">'[3]Lists-Aux'!$AF:$AF</definedName>
    <definedName name="UES">'[3]Lists-Aux'!$AG:$AG</definedName>
    <definedName name="XBRL">[4]Lists!$A$17:$A$19</definedName>
    <definedName name="XX">[3]Dimensions!$B$2:$B$78</definedName>
    <definedName name="YesNo">[1]Parameters!$C$90:$C$91</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8" uniqueCount="61">
  <si>
    <t>DNB Bank ASA</t>
  </si>
  <si>
    <t>Section 1 - General Information</t>
  </si>
  <si>
    <t>NO</t>
  </si>
  <si>
    <t>NOK</t>
  </si>
  <si>
    <t>IFRS</t>
  </si>
  <si>
    <t>English</t>
  </si>
  <si>
    <t>https://www.ir.dnb.no/capital-framework</t>
  </si>
  <si>
    <t>Size Indicator</t>
  </si>
  <si>
    <t>Interconnectedness Indicators</t>
  </si>
  <si>
    <t>Substitutability/Financial Institution Infrastructure Indicators</t>
  </si>
  <si>
    <t>Complexity indicators</t>
  </si>
  <si>
    <t>Cross-Jurisdictional Activity Indicators</t>
  </si>
  <si>
    <t>Indicators for assessing systemically important banks</t>
  </si>
  <si>
    <t>The Basel Committee on Basel Supervision (BCBS) has developed a methodology for identifying global systematic important banks (G-SIBs), based on the framework established by the Financial Stability Board (FSB). The BCBSs methodology applies an indicator-based measurement approach. The 14 indicators are designed to reflect the different aspects of potential negative externalities of a bank’s failure and its critical functions for the stability of the financial system. The European Banking Authority (EBA) has requested large institutions to disclose the indicators developed by the BCBS. DNB Bank ASA is not considered a G-SIB. However, with an overall leverage ratio exposure value exceeding EUR 200 billion, DNB Bank ASA is required to disclose the 14 indicators on a consolidated basis. The 14 indicators are presented below.</t>
  </si>
  <si>
    <t>a.</t>
  </si>
  <si>
    <t>(1)</t>
  </si>
  <si>
    <t>(4)</t>
  </si>
  <si>
    <t>(2)</t>
  </si>
  <si>
    <t>(3)</t>
  </si>
  <si>
    <t>General information provided by the relevant supervisory authority:</t>
  </si>
  <si>
    <t>Country code</t>
  </si>
  <si>
    <t>Bank name</t>
  </si>
  <si>
    <t>Reporting date (yyyy-mm-dd)</t>
  </si>
  <si>
    <t>Reporting currency</t>
  </si>
  <si>
    <t>General Information provided by the reporting institution:</t>
  </si>
  <si>
    <t>b.</t>
  </si>
  <si>
    <t>(5)</t>
  </si>
  <si>
    <t>Web address of public disclosure</t>
  </si>
  <si>
    <t>Reporting unit</t>
  </si>
  <si>
    <t>Accounting standard</t>
  </si>
  <si>
    <t>Date of public disclosure (yyyy-mm-dd)</t>
  </si>
  <si>
    <t>Language of public disclosure</t>
  </si>
  <si>
    <t>c.</t>
  </si>
  <si>
    <t>d.</t>
  </si>
  <si>
    <t>e.</t>
  </si>
  <si>
    <t>g.</t>
  </si>
  <si>
    <t>f.</t>
  </si>
  <si>
    <t>h.</t>
  </si>
  <si>
    <t>i.</t>
  </si>
  <si>
    <t>j.</t>
  </si>
  <si>
    <t>k.</t>
  </si>
  <si>
    <t>l.</t>
  </si>
  <si>
    <t>m.</t>
  </si>
  <si>
    <t>n.</t>
  </si>
  <si>
    <t>Section 6 - Payments activity indicator</t>
  </si>
  <si>
    <t>Section 7 - Assets under custody indicator</t>
  </si>
  <si>
    <t>Section 8 - Underwriting activity indicator</t>
  </si>
  <si>
    <t>Section 9.c - Trading Volume fixed income sub-indicator</t>
  </si>
  <si>
    <t>Section 9.f - Trading Volume equities and other securities sub-indicator</t>
  </si>
  <si>
    <t>Section 11 - Trading and AFS securities indicator</t>
  </si>
  <si>
    <t>Section 13 - Cross-jurisdictional claims indicator</t>
  </si>
  <si>
    <t>Section 14 - Cross-jurisdictional liabilities indicator</t>
  </si>
  <si>
    <t xml:space="preserve">GSIB </t>
  </si>
  <si>
    <t>The data is prepared based on the revised definitions outlined in the BCBC's instructions for the end-2022 G-SIB assessment exercise. These definitions are subject to interpretation and may not be directly comparable with other disclosures by DNB Bank ASA. Differences may also arise as there is a requirement to use the regulatory scope of consolidation which differs from the consolidation definition applied under IFRS. The reporting period is the financial year ending 31 December 2022.</t>
  </si>
  <si>
    <t>28.04.23</t>
  </si>
  <si>
    <t>Section 2 - Total exposures indicator</t>
  </si>
  <si>
    <t>Section 3 - Intra-financial system assets indicator</t>
  </si>
  <si>
    <t>Section 4 - Intra-financial system liabilities indicator</t>
  </si>
  <si>
    <t>Section 5 - Securities outstanding indicator</t>
  </si>
  <si>
    <t>Section 10 - OTC derivatives indicator</t>
  </si>
  <si>
    <t>Section 12 - Level 3 assets indica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5">
    <numFmt numFmtId="41" formatCode="_(* #,##0_);_(* \(#,##0\);_(* &quot;-&quot;_);_(@_)"/>
    <numFmt numFmtId="43" formatCode="_(* #,##0.00_);_(* \(#,##0.00\);_(* &quot;-&quot;??_);_(@_)"/>
    <numFmt numFmtId="164" formatCode="_-&quot;kr&quot;\ * #,##0_-;\-&quot;kr&quot;\ * #,##0_-;_-&quot;kr&quot;\ * &quot;-&quot;_-;_-@_-"/>
    <numFmt numFmtId="165" formatCode="_-* #,##0_-;\-* #,##0_-;_-* &quot;-&quot;_-;_-@_-"/>
    <numFmt numFmtId="166" formatCode="_-&quot;kr&quot;\ * #,##0.00_-;\-&quot;kr&quot;\ * #,##0.00_-;_-&quot;kr&quot;\ * &quot;-&quot;??_-;_-@_-"/>
    <numFmt numFmtId="167" formatCode="_-* #,##0.00_-;\-* #,##0.00_-;_-* &quot;-&quot;??_-;_-@_-"/>
    <numFmt numFmtId="168" formatCode="_-&quot;£&quot;* #,##0.00_-;\-&quot;£&quot;* #,##0.00_-;_-&quot;£&quot;* &quot;-&quot;??_-;_-@_-"/>
    <numFmt numFmtId="169" formatCode="&quot;kr&quot;\ #,##0.00;[Red]&quot;kr&quot;\ \-#,##0.00"/>
    <numFmt numFmtId="170" formatCode="_ * #,##0.00_ ;_ * \-#,##0.00_ ;_ * &quot;-&quot;??_ ;_ @_ "/>
    <numFmt numFmtId="171" formatCode="#,##0_);\(#,##0\);&quot;&quot;\ "/>
    <numFmt numFmtId="172" formatCode="#,##0_);\(#,##0\);&quot;&quot;"/>
    <numFmt numFmtId="173" formatCode="0.0"/>
    <numFmt numFmtId="174" formatCode="#,##0.0_);\(#,##0.0\)"/>
    <numFmt numFmtId="175" formatCode="&quot;£&quot;_(#,##0.00_);&quot;£&quot;\(#,##0.00\)"/>
    <numFmt numFmtId="176" formatCode="#,##0.0_)\x;\(#,##0.0\)\x"/>
    <numFmt numFmtId="177" formatCode="#,##0.0_)_x;\(#,##0.0\)_x"/>
    <numFmt numFmtId="178" formatCode="0.0_)\%;\(0.0\)\%"/>
    <numFmt numFmtId="179" formatCode="#,##0.0_)_%;\(#,##0.0\)_%"/>
    <numFmt numFmtId="180" formatCode="#,##0;\(#,##0\)"/>
    <numFmt numFmtId="181" formatCode="0\A"/>
    <numFmt numFmtId="182" formatCode="_(* #,##0.0_);_(* \(#,##0.0\);_(* &quot;-&quot;?_);@_)"/>
    <numFmt numFmtId="183" formatCode="0.0%"/>
    <numFmt numFmtId="184" formatCode="_(* #,##0.0_);_(* \(#,##0.00\);_(* &quot;-&quot;??_);_(@_)"/>
    <numFmt numFmtId="185" formatCode="General_)"/>
    <numFmt numFmtId="186" formatCode="0.000"/>
    <numFmt numFmtId="187" formatCode="&quot;fl&quot;#,##0_);\(&quot;fl&quot;#,##0\)"/>
    <numFmt numFmtId="188" formatCode="&quot;fl&quot;#,##0_);[Red]\(&quot;fl&quot;#,##0\)"/>
    <numFmt numFmtId="189" formatCode="&quot;fl&quot;#,##0.00_);\(&quot;fl&quot;#,##0.00\)"/>
    <numFmt numFmtId="190" formatCode="###0.0;\(###0.0\)"/>
    <numFmt numFmtId="191" formatCode="_-* #,##0.00\ _L_t_-;\-* #,##0.00\ _L_t_-;_-* &quot;-&quot;??\ _L_t_-;_-@_-"/>
    <numFmt numFmtId="192" formatCode="_(&quot;kr&quot;* #,##0.00_);_(&quot;kr&quot;* \(#,##0.00\);_(&quot;kr&quot;* &quot;-&quot;??_);_(@_)"/>
    <numFmt numFmtId="193" formatCode="_(&quot;kr&quot;* #,##0_);_(&quot;kr&quot;* \(#,##0\);_(&quot;kr&quot;* &quot;-&quot;_);_(@_)"/>
    <numFmt numFmtId="194" formatCode="m/d/yy\ h:mm"/>
    <numFmt numFmtId="195" formatCode="dd/mm/yyyy;@"/>
    <numFmt numFmtId="196" formatCode="###0;\(###0\)"/>
    <numFmt numFmtId="197" formatCode="_-* #,##0\ _€_-;\-* #,##0\ _€_-;_-* &quot;-&quot;\ _€_-;_-@_-"/>
    <numFmt numFmtId="198" formatCode="_-* #,##0.00\ _€_-;\-* #,##0.00\ _€_-;_-* &quot;-&quot;??\ _€_-;_-@_-"/>
    <numFmt numFmtId="199" formatCode="\$0.00;\(\$0.00\)"/>
    <numFmt numFmtId="200" formatCode="_-* #,##0.00\ [$€-1]_-;\-* #,##0.00\ [$€-1]_-;_-* &quot;-&quot;??\ [$€-1]_-"/>
    <numFmt numFmtId="201" formatCode="0.0&quot;  &quot;"/>
    <numFmt numFmtId="202" formatCode="_-* #,##0_-;\(#,##0\);_-* &quot;–&quot;_-;_-@_-"/>
    <numFmt numFmtId="203" formatCode="_-&quot;$&quot;* #,##0.00_-;\-&quot;$&quot;* #,##0.00_-;_-&quot;$&quot;* &quot;-&quot;??_-;_-@_-"/>
    <numFmt numFmtId="204" formatCode="_-&quot;$&quot;* #,##0_-;\-&quot;$&quot;* #,##0_-;_-&quot;$&quot;* &quot;-&quot;_-;_-@_-"/>
    <numFmt numFmtId="205" formatCode="yyyy\-mm\-dd;@"/>
    <numFmt numFmtId="206" formatCode="0.0000"/>
    <numFmt numFmtId="207" formatCode="0.0000%"/>
    <numFmt numFmtId="208" formatCode="_-* #,##0.00_-;\-* #,##0.00_-;_-* \-??_-;_-@_-"/>
    <numFmt numFmtId="209" formatCode="_-* #,##0\ &quot;€&quot;_-;\-* #,##0\ &quot;€&quot;_-;_-* &quot;-&quot;\ &quot;€&quot;_-;_-@_-"/>
    <numFmt numFmtId="210" formatCode="_-* #,##0.00\ &quot;€&quot;_-;\-* #,##0.00\ &quot;€&quot;_-;_-* &quot;-&quot;??\ &quot;€&quot;_-;_-@_-"/>
    <numFmt numFmtId="211" formatCode="###0.0&quot;x&quot;;\(###0.0\)&quot;x&quot;"/>
    <numFmt numFmtId="212" formatCode="###0.0_x;\(###0.0\)_x"/>
    <numFmt numFmtId="213" formatCode="0.00%;\(0.00\)%"/>
    <numFmt numFmtId="214" formatCode="&quot;Yes&quot;;[Red]&quot;No&quot;"/>
    <numFmt numFmtId="215" formatCode="0.00000"/>
    <numFmt numFmtId="216" formatCode="[&gt;0]General"/>
    <numFmt numFmtId="217" formatCode="\_x0000_\_x0000__ * #,##0.00_ ;_ * \-#,##0.00_ ;_ * &quot;-&quot;??_ ;_ @"/>
    <numFmt numFmtId="218" formatCode="\_x0000_\_x0000__ &quot;kr&quot;\ * #,##0_ ;_ &quot;kr&quot;\ * \-#,##0_ ;_ &quot;kr&quot;\ * &quot;-&quot;_ ;_ @"/>
    <numFmt numFmtId="219" formatCode="\_x0000_\_x0000__ &quot;kr&quot;\ * #,##0.00_ ;_ &quot;kr&quot;\ * \-#,##0.00_ ;_ &quot;kr&quot;\ * &quot;-&quot;??_ ;_ @"/>
    <numFmt numFmtId="220" formatCode="\_x0000_\_x0000__(* #,##0.00_);_(* \(#,##0.00\);_(* &quot;-&quot;??_);_(@"/>
    <numFmt numFmtId="221" formatCode="mmm\ dd\,\ yyyy"/>
    <numFmt numFmtId="222" formatCode="mmm\-yyyy"/>
    <numFmt numFmtId="223" formatCode="yyyy"/>
    <numFmt numFmtId="224" formatCode="&quot;£&quot;\ #,##0.00_);[Red]\(&quot;£&quot;\ #,##0.00\)"/>
    <numFmt numFmtId="225" formatCode="#,##0;\(#,##0\);\–;@"/>
    <numFmt numFmtId="226" formatCode="0.0_)\%;\(0.0\)\%;0.0_)\%;@_)_%"/>
    <numFmt numFmtId="227" formatCode="#,##0.0_)_%;\(#,##0.0\)_%;0.0_)_%;@_)_%"/>
    <numFmt numFmtId="228" formatCode="#,##0.0_);\(#,##0.0\);#,##0.0_);@_)"/>
    <numFmt numFmtId="229" formatCode="&quot;£&quot;_(#,##0.00_);&quot;£&quot;\(#,##0.00\);&quot;£&quot;_(0.00_);@_)"/>
    <numFmt numFmtId="230" formatCode="#,##0.00_);\(#,##0.00\);0.00_);@_)"/>
    <numFmt numFmtId="231" formatCode="\€_(#,##0.00_);\€\(#,##0.00\);\€_(0.00_);@_)"/>
    <numFmt numFmtId="232" formatCode="#,##0_)\x;\(#,##0\)\x;0_)\x;@_)_x"/>
    <numFmt numFmtId="233" formatCode="#,##0_)_x;\(#,##0\)_x;0_)_x;@_)_x"/>
    <numFmt numFmtId="234" formatCode="_([$€-2]* #,##0.00_);_([$€-2]* \(#,##0.00\);_([$€-2]* &quot;-&quot;??_)"/>
    <numFmt numFmtId="235" formatCode="_-* #,##0_-;\-* #,##0_-;_-* &quot;-&quot;??_-;_-@_-"/>
    <numFmt numFmtId="236" formatCode="yyyy\-mm\-dd\ h:mm:ss"/>
    <numFmt numFmtId="237" formatCode="0000"/>
    <numFmt numFmtId="238" formatCode="_-* #,##0.00_р_._-;\-* #,##0.00_р_._-;_-* &quot;-&quot;??_р_._-;_-@_-"/>
    <numFmt numFmtId="239" formatCode="#,##0.00_%_);\(#,##0.00\)_%;#,##0.00_%_);@_%_)"/>
    <numFmt numFmtId="240" formatCode="_-[$€-2]* #,##0.00_-;\-[$€-2]* #,##0.00_-;_-[$€-2]* &quot;-&quot;??_-"/>
    <numFmt numFmtId="241" formatCode="_([$€]* #,##0.00_);_([$€]* \(#,##0.00\);_([$€]* &quot;-&quot;??_);_(@_)"/>
    <numFmt numFmtId="242" formatCode="_([$€-2]\ * #.##0.00_);_([$€-2]\ * \(#.##0.00\);_([$€-2]\ * &quot;-&quot;??_)"/>
    <numFmt numFmtId="243" formatCode="#,##0;\-#,##0;&quot;&quot;"/>
    <numFmt numFmtId="244" formatCode="#,##0\x_);\(#,##0\x\)"/>
    <numFmt numFmtId="245" formatCode="#,##0.0\%_);\(#,##0.0\%\);#,##0.0\%_);@_)"/>
    <numFmt numFmtId="246" formatCode="_-* #,##0.00\ _k_r_-;\-* #,##0.00\ _k_r_-;_-* &quot;-&quot;??\ _k_r_-;_-@_-"/>
  </numFmts>
  <fonts count="236">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sz val="8"/>
      <name val="Arial"/>
      <family val="2"/>
    </font>
    <font>
      <b/>
      <sz val="8"/>
      <name val="Arial"/>
      <family val="2"/>
    </font>
    <font>
      <b/>
      <u/>
      <sz val="12"/>
      <color indexed="21"/>
      <name val="Arial"/>
      <family val="2"/>
    </font>
    <font>
      <sz val="8"/>
      <color theme="1"/>
      <name val="Arial"/>
      <family val="2"/>
    </font>
    <font>
      <sz val="1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b/>
      <sz val="20"/>
      <name val="Arial"/>
      <family val="2"/>
    </font>
    <font>
      <sz val="9"/>
      <color indexed="9"/>
      <name val="Arial"/>
      <family val="2"/>
    </font>
    <font>
      <sz val="11"/>
      <color indexed="55"/>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u/>
      <sz val="12"/>
      <name val="Arial"/>
      <family val="2"/>
    </font>
    <font>
      <sz val="11"/>
      <color rgb="FF000000"/>
      <name val="Calibri"/>
      <family val="2"/>
    </font>
    <font>
      <u/>
      <sz val="9"/>
      <color theme="10"/>
      <name val="Calibri"/>
      <family val="2"/>
      <scheme val="minor"/>
    </font>
    <font>
      <sz val="10"/>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9"/>
      <name val="Tms Rmn"/>
    </font>
    <font>
      <i/>
      <sz val="9"/>
      <name val="Helv"/>
    </font>
    <font>
      <i/>
      <sz val="10"/>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sz val="12"/>
      <name val="Helvetica"/>
      <family val="2"/>
    </font>
    <font>
      <b/>
      <sz val="11"/>
      <color indexed="10"/>
      <name val="Calibri"/>
      <family val="2"/>
    </font>
    <font>
      <b/>
      <sz val="8"/>
      <name val="HelveticaNeue Condensed"/>
      <family val="2"/>
    </font>
  </fonts>
  <fills count="13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indexed="59"/>
        <bgColor indexed="64"/>
      </patternFill>
    </fill>
    <fill>
      <patternFill patternType="solid">
        <fgColor indexed="25"/>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theme="2" tint="-0.249977111117893"/>
        <bgColor indexed="64"/>
      </patternFill>
    </fill>
  </fills>
  <borders count="10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style="hair">
        <color indexed="8"/>
      </top>
      <bottom style="hair">
        <color indexed="8"/>
      </bottom>
      <diagonal/>
    </border>
    <border>
      <left/>
      <right/>
      <top/>
      <bottom style="medium">
        <color indexed="18"/>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ck">
        <color theme="4" tint="0.4996795556505020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s>
  <cellStyleXfs count="55780">
    <xf numFmtId="0" fontId="0" fillId="0" borderId="0"/>
    <xf numFmtId="0" fontId="23" fillId="0" borderId="0"/>
    <xf numFmtId="0" fontId="23" fillId="0" borderId="0" applyNumberFormat="0" applyFill="0" applyBorder="0" applyAlignment="0" applyProtection="0"/>
    <xf numFmtId="0" fontId="23" fillId="0" borderId="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0" fontId="23" fillId="0" borderId="0" applyNumberForma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4" fillId="0" borderId="0" applyFill="0" applyProtection="0">
      <alignment horizontal="center"/>
    </xf>
    <xf numFmtId="179" fontId="23" fillId="0" borderId="0" applyFont="0" applyFill="0" applyBorder="0" applyAlignment="0" applyProtection="0"/>
    <xf numFmtId="17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6" fillId="0" borderId="21" applyNumberFormat="0" applyFill="0" applyAlignment="0" applyProtection="0"/>
    <xf numFmtId="0" fontId="27" fillId="0" borderId="22" applyNumberFormat="0" applyFill="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1" fillId="10"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1"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1" fillId="14" borderId="0" applyNumberFormat="0" applyBorder="0" applyAlignment="0" applyProtection="0"/>
    <xf numFmtId="0" fontId="28" fillId="43"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1" fillId="18" borderId="0" applyNumberFormat="0" applyBorder="0" applyAlignment="0" applyProtection="0"/>
    <xf numFmtId="0" fontId="28" fillId="45"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1" fillId="22" borderId="0" applyNumberFormat="0" applyBorder="0" applyAlignment="0" applyProtection="0"/>
    <xf numFmtId="0" fontId="28" fillId="47"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1" fillId="26" borderId="0" applyNumberFormat="0" applyBorder="0" applyAlignment="0" applyProtection="0"/>
    <xf numFmtId="0" fontId="28" fillId="40"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1" fillId="30" borderId="0" applyNumberFormat="0" applyBorder="0" applyAlignment="0" applyProtection="0"/>
    <xf numFmtId="0" fontId="28" fillId="43"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1" fillId="5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32" fillId="51" borderId="0" applyNumberFormat="0" applyBorder="0" applyAlignment="0" applyProtection="0"/>
    <xf numFmtId="0" fontId="32" fillId="52" borderId="0" applyNumberFormat="0" applyBorder="0" applyAlignment="0" applyProtection="0"/>
    <xf numFmtId="0" fontId="32" fillId="45" borderId="0" applyNumberFormat="0" applyBorder="0" applyAlignment="0" applyProtection="0"/>
    <xf numFmtId="0" fontId="32" fillId="43" borderId="0" applyNumberFormat="0" applyBorder="0" applyAlignment="0" applyProtection="0"/>
    <xf numFmtId="0" fontId="32" fillId="49" borderId="0" applyNumberFormat="0" applyBorder="0" applyAlignment="0" applyProtection="0"/>
    <xf numFmtId="0" fontId="32"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28"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28"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28"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28"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28"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28"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3" fillId="0" borderId="23" applyNumberFormat="0" applyFill="0" applyAlignment="0" applyProtection="0"/>
    <xf numFmtId="0" fontId="33" fillId="0" borderId="0" applyNumberFormat="0" applyFill="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1"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1" fillId="11" borderId="0" applyNumberFormat="0" applyBorder="0" applyAlignment="0" applyProtection="0"/>
    <xf numFmtId="0" fontId="28" fillId="40"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1" fillId="15" borderId="0" applyNumberFormat="0" applyBorder="0" applyAlignment="0" applyProtection="0"/>
    <xf numFmtId="0" fontId="28" fillId="5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1" fillId="19" borderId="0" applyNumberFormat="0" applyBorder="0" applyAlignment="0" applyProtection="0"/>
    <xf numFmtId="0" fontId="28" fillId="62"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1" fillId="23" borderId="0" applyNumberFormat="0" applyBorder="0" applyAlignment="0" applyProtection="0"/>
    <xf numFmtId="0" fontId="28" fillId="64"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1" fillId="27" borderId="0" applyNumberFormat="0" applyBorder="0" applyAlignment="0" applyProtection="0"/>
    <xf numFmtId="0" fontId="28" fillId="40"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1" fillId="31" borderId="0" applyNumberFormat="0" applyBorder="0" applyAlignment="0" applyProtection="0"/>
    <xf numFmtId="0" fontId="28" fillId="43"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1" fillId="31"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32" fillId="49" borderId="0" applyNumberFormat="0" applyBorder="0" applyAlignment="0" applyProtection="0"/>
    <xf numFmtId="0" fontId="32" fillId="52" borderId="0" applyNumberFormat="0" applyBorder="0" applyAlignment="0" applyProtection="0"/>
    <xf numFmtId="0" fontId="32" fillId="62" borderId="0" applyNumberFormat="0" applyBorder="0" applyAlignment="0" applyProtection="0"/>
    <xf numFmtId="0" fontId="32" fillId="44" borderId="0" applyNumberFormat="0" applyBorder="0" applyAlignment="0" applyProtection="0"/>
    <xf numFmtId="0" fontId="32" fillId="49" borderId="0" applyNumberFormat="0" applyBorder="0" applyAlignment="0" applyProtection="0"/>
    <xf numFmtId="0" fontId="32"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28"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28"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28"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28"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28"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28"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3" fillId="0" borderId="0" applyFont="0" applyFill="0" applyBorder="0" applyAlignment="0" applyProtection="0"/>
    <xf numFmtId="0" fontId="34" fillId="73"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74" borderId="0" applyNumberFormat="0" applyBorder="0" applyAlignment="0" applyProtection="0"/>
    <xf numFmtId="0" fontId="34" fillId="75" borderId="0" applyNumberFormat="0" applyBorder="0" applyAlignment="0" applyProtection="0"/>
    <xf numFmtId="0" fontId="34" fillId="76" borderId="0" applyNumberFormat="0" applyBorder="0" applyAlignment="0" applyProtection="0"/>
    <xf numFmtId="0" fontId="17" fillId="12" borderId="0" applyNumberFormat="0" applyBorder="0" applyAlignment="0" applyProtection="0"/>
    <xf numFmtId="0" fontId="35" fillId="12" borderId="0" applyNumberFormat="0" applyBorder="0" applyAlignment="0" applyProtection="0"/>
    <xf numFmtId="0" fontId="17" fillId="12" borderId="0" applyNumberFormat="0" applyBorder="0" applyAlignment="0" applyProtection="0"/>
    <xf numFmtId="0" fontId="34" fillId="77" borderId="0" applyNumberFormat="0" applyBorder="0" applyAlignment="0" applyProtection="0"/>
    <xf numFmtId="0" fontId="35" fillId="12"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17" fillId="16" borderId="0" applyNumberFormat="0" applyBorder="0" applyAlignment="0" applyProtection="0"/>
    <xf numFmtId="0" fontId="35" fillId="16" borderId="0" applyNumberFormat="0" applyBorder="0" applyAlignment="0" applyProtection="0"/>
    <xf numFmtId="0" fontId="17" fillId="16" borderId="0" applyNumberFormat="0" applyBorder="0" applyAlignment="0" applyProtection="0"/>
    <xf numFmtId="0" fontId="34" fillId="52" borderId="0" applyNumberFormat="0" applyBorder="0" applyAlignment="0" applyProtection="0"/>
    <xf numFmtId="0" fontId="35" fillId="16"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7" fillId="20" borderId="0" applyNumberFormat="0" applyBorder="0" applyAlignment="0" applyProtection="0"/>
    <xf numFmtId="0" fontId="35" fillId="20" borderId="0" applyNumberFormat="0" applyBorder="0" applyAlignment="0" applyProtection="0"/>
    <xf numFmtId="0" fontId="17" fillId="20" borderId="0" applyNumberFormat="0" applyBorder="0" applyAlignment="0" applyProtection="0"/>
    <xf numFmtId="0" fontId="34" fillId="78" borderId="0" applyNumberFormat="0" applyBorder="0" applyAlignment="0" applyProtection="0"/>
    <xf numFmtId="0" fontId="35" fillId="20"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17" fillId="24" borderId="0" applyNumberFormat="0" applyBorder="0" applyAlignment="0" applyProtection="0"/>
    <xf numFmtId="0" fontId="35" fillId="24" borderId="0" applyNumberFormat="0" applyBorder="0" applyAlignment="0" applyProtection="0"/>
    <xf numFmtId="0" fontId="17" fillId="24" borderId="0" applyNumberFormat="0" applyBorder="0" applyAlignment="0" applyProtection="0"/>
    <xf numFmtId="0" fontId="34" fillId="64" borderId="0" applyNumberFormat="0" applyBorder="0" applyAlignment="0" applyProtection="0"/>
    <xf numFmtId="0" fontId="35" fillId="2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7" fillId="28" borderId="0" applyNumberFormat="0" applyBorder="0" applyAlignment="0" applyProtection="0"/>
    <xf numFmtId="0" fontId="35" fillId="28" borderId="0" applyNumberFormat="0" applyBorder="0" applyAlignment="0" applyProtection="0"/>
    <xf numFmtId="0" fontId="17" fillId="28" borderId="0" applyNumberFormat="0" applyBorder="0" applyAlignment="0" applyProtection="0"/>
    <xf numFmtId="0" fontId="34" fillId="77" borderId="0" applyNumberFormat="0" applyBorder="0" applyAlignment="0" applyProtection="0"/>
    <xf numFmtId="0" fontId="35" fillId="28"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17" fillId="32" borderId="0" applyNumberFormat="0" applyBorder="0" applyAlignment="0" applyProtection="0"/>
    <xf numFmtId="0" fontId="35" fillId="32" borderId="0" applyNumberFormat="0" applyBorder="0" applyAlignment="0" applyProtection="0"/>
    <xf numFmtId="0" fontId="17" fillId="32" borderId="0" applyNumberFormat="0" applyBorder="0" applyAlignment="0" applyProtection="0"/>
    <xf numFmtId="0" fontId="34" fillId="43" borderId="0" applyNumberFormat="0" applyBorder="0" applyAlignment="0" applyProtection="0"/>
    <xf numFmtId="0" fontId="35" fillId="3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73"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74" borderId="0" applyNumberFormat="0" applyBorder="0" applyAlignment="0" applyProtection="0"/>
    <xf numFmtId="0" fontId="34" fillId="75" borderId="0" applyNumberFormat="0" applyBorder="0" applyAlignment="0" applyProtection="0"/>
    <xf numFmtId="0" fontId="34" fillId="76" borderId="0" applyNumberFormat="0" applyBorder="0" applyAlignment="0" applyProtection="0"/>
    <xf numFmtId="0" fontId="36" fillId="49" borderId="0" applyNumberFormat="0" applyBorder="0" applyAlignment="0" applyProtection="0"/>
    <xf numFmtId="0" fontId="36" fillId="79" borderId="0" applyNumberFormat="0" applyBorder="0" applyAlignment="0" applyProtection="0"/>
    <xf numFmtId="0" fontId="36" fillId="65" borderId="0" applyNumberFormat="0" applyBorder="0" applyAlignment="0" applyProtection="0"/>
    <xf numFmtId="0" fontId="36" fillId="44" borderId="0" applyNumberFormat="0" applyBorder="0" applyAlignment="0" applyProtection="0"/>
    <xf numFmtId="0" fontId="36" fillId="49" borderId="0" applyNumberFormat="0" applyBorder="0" applyAlignment="0" applyProtection="0"/>
    <xf numFmtId="0" fontId="36" fillId="52" borderId="0" applyNumberFormat="0" applyBorder="0" applyAlignment="0" applyProtection="0"/>
    <xf numFmtId="0" fontId="34" fillId="80"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81" borderId="0" applyNumberFormat="0" applyBorder="0" applyAlignment="0" applyProtection="0"/>
    <xf numFmtId="0" fontId="34" fillId="77" borderId="0" applyNumberFormat="0" applyBorder="0" applyAlignment="0" applyProtection="0"/>
    <xf numFmtId="0" fontId="34" fillId="82" borderId="0" applyNumberFormat="0" applyBorder="0" applyAlignment="0" applyProtection="0"/>
    <xf numFmtId="0" fontId="17" fillId="9" borderId="0" applyNumberFormat="0" applyBorder="0" applyAlignment="0" applyProtection="0"/>
    <xf numFmtId="0" fontId="35" fillId="9" borderId="0" applyNumberFormat="0" applyBorder="0" applyAlignment="0" applyProtection="0"/>
    <xf numFmtId="0" fontId="17" fillId="9" borderId="0" applyNumberFormat="0" applyBorder="0" applyAlignment="0" applyProtection="0"/>
    <xf numFmtId="0" fontId="34" fillId="83" borderId="0" applyNumberFormat="0" applyBorder="0" applyAlignment="0" applyProtection="0"/>
    <xf numFmtId="0" fontId="35" fillId="9"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17" fillId="13" borderId="0" applyNumberFormat="0" applyBorder="0" applyAlignment="0" applyProtection="0"/>
    <xf numFmtId="0" fontId="35" fillId="13" borderId="0" applyNumberFormat="0" applyBorder="0" applyAlignment="0" applyProtection="0"/>
    <xf numFmtId="0" fontId="17" fillId="13" borderId="0" applyNumberFormat="0" applyBorder="0" applyAlignment="0" applyProtection="0"/>
    <xf numFmtId="0" fontId="34" fillId="85" borderId="0" applyNumberFormat="0" applyBorder="0" applyAlignment="0" applyProtection="0"/>
    <xf numFmtId="0" fontId="35" fillId="13"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17" fillId="17" borderId="0" applyNumberFormat="0" applyBorder="0" applyAlignment="0" applyProtection="0"/>
    <xf numFmtId="0" fontId="35" fillId="17" borderId="0" applyNumberFormat="0" applyBorder="0" applyAlignment="0" applyProtection="0"/>
    <xf numFmtId="0" fontId="17" fillId="17" borderId="0" applyNumberFormat="0" applyBorder="0" applyAlignment="0" applyProtection="0"/>
    <xf numFmtId="0" fontId="34" fillId="78" borderId="0" applyNumberFormat="0" applyBorder="0" applyAlignment="0" applyProtection="0"/>
    <xf numFmtId="0" fontId="35" fillId="17"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17" fillId="21" borderId="0" applyNumberFormat="0" applyBorder="0" applyAlignment="0" applyProtection="0"/>
    <xf numFmtId="0" fontId="35" fillId="21" borderId="0" applyNumberFormat="0" applyBorder="0" applyAlignment="0" applyProtection="0"/>
    <xf numFmtId="0" fontId="17" fillId="21" borderId="0" applyNumberFormat="0" applyBorder="0" applyAlignment="0" applyProtection="0"/>
    <xf numFmtId="0" fontId="34" fillId="88" borderId="0" applyNumberFormat="0" applyBorder="0" applyAlignment="0" applyProtection="0"/>
    <xf numFmtId="0" fontId="35" fillId="21"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17" fillId="25" borderId="0" applyNumberFormat="0" applyBorder="0" applyAlignment="0" applyProtection="0"/>
    <xf numFmtId="0" fontId="35" fillId="25" borderId="0" applyNumberFormat="0" applyBorder="0" applyAlignment="0" applyProtection="0"/>
    <xf numFmtId="0" fontId="17" fillId="25" borderId="0" applyNumberFormat="0" applyBorder="0" applyAlignment="0" applyProtection="0"/>
    <xf numFmtId="0" fontId="34" fillId="83" borderId="0" applyNumberFormat="0" applyBorder="0" applyAlignment="0" applyProtection="0"/>
    <xf numFmtId="0" fontId="35" fillId="25"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17" fillId="29" borderId="0" applyNumberFormat="0" applyBorder="0" applyAlignment="0" applyProtection="0"/>
    <xf numFmtId="0" fontId="35" fillId="29" borderId="0" applyNumberFormat="0" applyBorder="0" applyAlignment="0" applyProtection="0"/>
    <xf numFmtId="0" fontId="17" fillId="29" borderId="0" applyNumberFormat="0" applyBorder="0" applyAlignment="0" applyProtection="0"/>
    <xf numFmtId="0" fontId="34" fillId="85" borderId="0" applyNumberFormat="0" applyBorder="0" applyAlignment="0" applyProtection="0"/>
    <xf numFmtId="0" fontId="35" fillId="29"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180" fontId="37" fillId="91" borderId="0" applyNumberFormat="0" applyFont="0" applyBorder="0" applyAlignment="0">
      <alignment horizontal="right"/>
    </xf>
    <xf numFmtId="180" fontId="37" fillId="91" borderId="0" applyNumberFormat="0" applyFont="0" applyBorder="0" applyAlignme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0" fontId="28" fillId="0" borderId="0"/>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0" fontId="28" fillId="0" borderId="0"/>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0" fontId="28" fillId="0" borderId="0"/>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0" fontId="28" fillId="0" borderId="0"/>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0" fontId="28" fillId="0" borderId="0"/>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0" fontId="28" fillId="0" borderId="0"/>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0" fontId="28" fillId="0" borderId="0"/>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0" fontId="28" fillId="0" borderId="0"/>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181" fontId="38" fillId="91" borderId="11" applyFont="0">
      <alignment horizontal="right"/>
    </xf>
    <xf numFmtId="0" fontId="28" fillId="0" borderId="0"/>
    <xf numFmtId="0" fontId="19" fillId="0" borderId="0" applyNumberFormat="0" applyFill="0" applyBorder="0" applyAlignment="0" applyProtection="0"/>
    <xf numFmtId="0" fontId="19" fillId="0" borderId="0" applyNumberFormat="0" applyFill="0" applyBorder="0" applyAlignment="0" applyProtection="0"/>
    <xf numFmtId="0" fontId="39" fillId="0" borderId="0"/>
    <xf numFmtId="0" fontId="40" fillId="0" borderId="0" applyNumberFormat="0" applyFill="0" applyBorder="0" applyAlignment="0" applyProtection="0"/>
    <xf numFmtId="0" fontId="7" fillId="3" borderId="0" applyNumberFormat="0" applyBorder="0" applyAlignment="0" applyProtection="0"/>
    <xf numFmtId="0" fontId="41" fillId="3" borderId="0" applyNumberFormat="0" applyBorder="0" applyAlignment="0" applyProtection="0"/>
    <xf numFmtId="0" fontId="7" fillId="3" borderId="0" applyNumberFormat="0" applyBorder="0" applyAlignment="0" applyProtection="0"/>
    <xf numFmtId="0" fontId="42" fillId="44" borderId="0" applyNumberFormat="0" applyBorder="0" applyAlignment="0" applyProtection="0"/>
    <xf numFmtId="0" fontId="41" fillId="3"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28" fillId="0" borderId="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28" fillId="0" borderId="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28" fillId="0" borderId="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6" fillId="0" borderId="0" applyNumberFormat="0" applyFill="0" applyBorder="0" applyAlignment="0"/>
    <xf numFmtId="0" fontId="46" fillId="0" borderId="0" applyNumberFormat="0" applyFill="0" applyBorder="0" applyAlignment="0"/>
    <xf numFmtId="0" fontId="47" fillId="0" borderId="0" applyNumberFormat="0" applyFill="0" applyBorder="0">
      <alignment horizontal="left"/>
    </xf>
    <xf numFmtId="0" fontId="48" fillId="48" borderId="0" applyNumberFormat="0" applyBorder="0" applyAlignment="0" applyProtection="0"/>
    <xf numFmtId="49" fontId="49" fillId="0" borderId="0" applyFont="0" applyFill="0" applyBorder="0" applyAlignment="0" applyProtection="0">
      <alignment horizontal="left"/>
    </xf>
    <xf numFmtId="182" fontId="24" fillId="0" borderId="0" applyAlignment="0" applyProtection="0"/>
    <xf numFmtId="183" fontId="19" fillId="0" borderId="0" applyFill="0" applyBorder="0" applyAlignment="0" applyProtection="0"/>
    <xf numFmtId="49" fontId="19" fillId="0" borderId="0" applyNumberFormat="0" applyAlignment="0" applyProtection="0">
      <alignment horizontal="left"/>
    </xf>
    <xf numFmtId="49" fontId="50" fillId="0" borderId="26" applyNumberFormat="0" applyAlignment="0" applyProtection="0">
      <alignment horizontal="left" wrapText="1"/>
    </xf>
    <xf numFmtId="49" fontId="50" fillId="0" borderId="0" applyNumberFormat="0" applyAlignment="0" applyProtection="0">
      <alignment horizontal="left" wrapText="1"/>
    </xf>
    <xf numFmtId="49" fontId="51" fillId="0" borderId="0" applyAlignment="0" applyProtection="0">
      <alignment horizontal="left"/>
    </xf>
    <xf numFmtId="0" fontId="52" fillId="36" borderId="0" applyNumberFormat="0" applyBorder="0" applyAlignment="0" applyProtection="0"/>
    <xf numFmtId="2" fontId="19" fillId="93" borderId="0" applyNumberFormat="0" applyFont="0" applyBorder="0" applyAlignment="0" applyProtection="0"/>
    <xf numFmtId="2" fontId="19" fillId="93" borderId="0" applyNumberFormat="0" applyFont="0" applyBorder="0" applyAlignment="0" applyProtection="0"/>
    <xf numFmtId="184" fontId="53" fillId="0" borderId="0" applyFill="0" applyBorder="0" applyAlignment="0"/>
    <xf numFmtId="185" fontId="53" fillId="0" borderId="0" applyFill="0" applyBorder="0" applyAlignment="0"/>
    <xf numFmtId="186" fontId="53" fillId="0" borderId="0" applyFill="0" applyBorder="0" applyAlignment="0"/>
    <xf numFmtId="187" fontId="53" fillId="0" borderId="0" applyFill="0" applyBorder="0" applyAlignment="0"/>
    <xf numFmtId="188" fontId="53" fillId="0" borderId="0" applyFill="0" applyBorder="0" applyAlignment="0"/>
    <xf numFmtId="184" fontId="53" fillId="0" borderId="0" applyFill="0" applyBorder="0" applyAlignment="0"/>
    <xf numFmtId="189" fontId="53" fillId="0" borderId="0" applyFill="0" applyBorder="0" applyAlignment="0"/>
    <xf numFmtId="185" fontId="53" fillId="0" borderId="0" applyFill="0" applyBorder="0" applyAlignment="0"/>
    <xf numFmtId="0" fontId="11" fillId="6" borderId="4" applyNumberFormat="0" applyAlignment="0" applyProtection="0"/>
    <xf numFmtId="0" fontId="11" fillId="6" borderId="4" applyNumberFormat="0" applyAlignment="0" applyProtection="0"/>
    <xf numFmtId="0" fontId="43" fillId="47" borderId="24" applyNumberFormat="0" applyAlignment="0" applyProtection="0"/>
    <xf numFmtId="0" fontId="54" fillId="6" borderId="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54"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55" fillId="94" borderId="27" applyNumberFormat="0" applyAlignment="0" applyProtection="0"/>
    <xf numFmtId="0" fontId="56" fillId="0" borderId="28" applyNumberFormat="0" applyFill="0" applyAlignment="0" applyProtection="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13" fillId="7" borderId="7" applyNumberFormat="0" applyAlignment="0" applyProtection="0"/>
    <xf numFmtId="0" fontId="58" fillId="7" borderId="7" applyNumberFormat="0" applyAlignment="0" applyProtection="0"/>
    <xf numFmtId="0" fontId="13" fillId="7" borderId="7" applyNumberFormat="0" applyAlignment="0" applyProtection="0"/>
    <xf numFmtId="0" fontId="55" fillId="92" borderId="27" applyNumberFormat="0" applyAlignment="0" applyProtection="0"/>
    <xf numFmtId="0" fontId="58" fillId="7" borderId="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3" fontId="59" fillId="41" borderId="17" applyFont="0" applyFill="0" applyProtection="0">
      <alignment horizontal="right" vertical="center"/>
    </xf>
    <xf numFmtId="0" fontId="60" fillId="0" borderId="0" applyNumberFormat="0" applyFill="0" applyBorder="0" applyAlignment="0" applyProtection="0"/>
    <xf numFmtId="0" fontId="61" fillId="0" borderId="29"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3" fillId="0" borderId="0" applyNumberFormat="0" applyFill="0" applyBorder="0" applyAlignment="0" applyProtection="0"/>
    <xf numFmtId="190" fontId="23" fillId="0" borderId="0"/>
    <xf numFmtId="190" fontId="23" fillId="0" borderId="0"/>
    <xf numFmtId="41" fontId="23" fillId="0" borderId="0" applyFont="0" applyFill="0" applyBorder="0" applyAlignment="0" applyProtection="0"/>
    <xf numFmtId="41" fontId="23" fillId="0" borderId="0" applyFont="0" applyFill="0" applyBorder="0" applyAlignment="0" applyProtection="0"/>
    <xf numFmtId="184" fontId="5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7" fontId="23" fillId="0" borderId="0" applyFont="0" applyFill="0" applyBorder="0" applyAlignment="0" applyProtection="0"/>
    <xf numFmtId="170" fontId="23" fillId="0" borderId="0" applyFont="0" applyFill="0" applyBorder="0" applyAlignment="0" applyProtection="0"/>
    <xf numFmtId="191" fontId="64"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43" fontId="23" fillId="0" borderId="0" applyFont="0" applyFill="0" applyBorder="0" applyAlignment="0" applyProtection="0"/>
    <xf numFmtId="167" fontId="23" fillId="0" borderId="0" applyFont="0" applyFill="0" applyBorder="0" applyAlignment="0" applyProtection="0"/>
    <xf numFmtId="43" fontId="65"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7" fontId="23" fillId="0" borderId="0" applyFont="0" applyFill="0" applyBorder="0" applyAlignment="0" applyProtection="0"/>
    <xf numFmtId="43" fontId="66"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43" fontId="19" fillId="0" borderId="0" applyFont="0" applyFill="0" applyBorder="0" applyAlignment="0" applyProtection="0"/>
    <xf numFmtId="170" fontId="67"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170" fontId="23"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43" fontId="2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7"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28" fillId="0" borderId="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7" fontId="3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170" fontId="69" fillId="0" borderId="0" applyFont="0" applyFill="0" applyBorder="0" applyAlignment="0" applyProtection="0"/>
    <xf numFmtId="170" fontId="69" fillId="0" borderId="0" applyFont="0" applyFill="0" applyBorder="0" applyAlignment="0" applyProtection="0"/>
    <xf numFmtId="170" fontId="6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70" fillId="0" borderId="0" applyFont="0" applyFill="0" applyBorder="0" applyAlignment="0" applyProtection="0"/>
    <xf numFmtId="170" fontId="69"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3" fontId="71" fillId="0" borderId="0" applyFont="0" applyFill="0" applyBorder="0" applyAlignment="0" applyProtection="0"/>
    <xf numFmtId="0" fontId="72" fillId="0" borderId="0"/>
    <xf numFmtId="0" fontId="73" fillId="0" borderId="0"/>
    <xf numFmtId="3" fontId="71" fillId="0" borderId="0" applyFont="0" applyFill="0" applyBorder="0" applyAlignment="0" applyProtection="0"/>
    <xf numFmtId="0" fontId="72" fillId="0" borderId="0"/>
    <xf numFmtId="0" fontId="73" fillId="0" borderId="0"/>
    <xf numFmtId="0" fontId="74" fillId="0" borderId="0" applyNumberFormat="0" applyFill="0" applyBorder="0">
      <alignment horizontal="right"/>
    </xf>
    <xf numFmtId="192" fontId="23" fillId="0" borderId="0" applyFont="0" applyFill="0" applyBorder="0" applyAlignment="0" applyProtection="0"/>
    <xf numFmtId="193" fontId="23" fillId="0" borderId="0" applyFont="0" applyFill="0" applyBorder="0" applyAlignment="0" applyProtection="0"/>
    <xf numFmtId="193" fontId="23" fillId="0" borderId="0" applyFont="0" applyFill="0" applyBorder="0" applyAlignment="0" applyProtection="0"/>
    <xf numFmtId="185" fontId="53"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92" fontId="23" fillId="0" borderId="0" applyFont="0" applyFill="0" applyBorder="0" applyAlignment="0" applyProtection="0"/>
    <xf numFmtId="14" fontId="30" fillId="0" borderId="0" applyFill="0" applyBorder="0" applyAlignment="0"/>
    <xf numFmtId="194" fontId="23" fillId="0" borderId="0" applyFont="0" applyFill="0" applyBorder="0" applyAlignment="0" applyProtection="0">
      <alignment wrapText="1"/>
    </xf>
    <xf numFmtId="194" fontId="23" fillId="0" borderId="0" applyFont="0" applyFill="0" applyBorder="0" applyAlignment="0" applyProtection="0">
      <alignment wrapText="1"/>
    </xf>
    <xf numFmtId="194" fontId="23" fillId="0" borderId="0" applyFont="0" applyFill="0" applyBorder="0" applyAlignment="0" applyProtection="0">
      <alignment wrapText="1"/>
    </xf>
    <xf numFmtId="194" fontId="23" fillId="0" borderId="0" applyFont="0" applyFill="0" applyBorder="0" applyAlignment="0" applyProtection="0">
      <alignment wrapText="1"/>
    </xf>
    <xf numFmtId="194" fontId="23" fillId="0" borderId="0" applyFont="0" applyFill="0" applyBorder="0" applyAlignment="0" applyProtection="0">
      <alignment wrapText="1"/>
    </xf>
    <xf numFmtId="194" fontId="23" fillId="0" borderId="0" applyFont="0" applyFill="0" applyBorder="0" applyAlignment="0" applyProtection="0">
      <alignment wrapText="1"/>
    </xf>
    <xf numFmtId="194" fontId="23" fillId="0" borderId="0" applyFont="0" applyFill="0" applyBorder="0" applyAlignment="0" applyProtection="0">
      <alignment wrapText="1"/>
    </xf>
    <xf numFmtId="194" fontId="23" fillId="0" borderId="0" applyFont="0" applyFill="0" applyBorder="0" applyAlignment="0" applyProtection="0">
      <alignment wrapText="1"/>
    </xf>
    <xf numFmtId="194" fontId="23" fillId="0" borderId="0" applyFont="0" applyFill="0" applyBorder="0" applyAlignment="0" applyProtection="0">
      <alignment wrapText="1"/>
    </xf>
    <xf numFmtId="194" fontId="23" fillId="0" borderId="0" applyFont="0" applyFill="0" applyBorder="0" applyAlignment="0" applyProtection="0">
      <alignment wrapText="1"/>
    </xf>
    <xf numFmtId="194" fontId="23" fillId="0" borderId="0" applyFont="0" applyFill="0" applyBorder="0" applyAlignment="0" applyProtection="0">
      <alignment wrapText="1"/>
    </xf>
    <xf numFmtId="194" fontId="23" fillId="0" borderId="0" applyFont="0" applyFill="0" applyBorder="0" applyAlignment="0" applyProtection="0">
      <alignment wrapText="1"/>
    </xf>
    <xf numFmtId="194" fontId="23" fillId="0" borderId="0" applyFont="0" applyFill="0" applyBorder="0" applyAlignment="0" applyProtection="0">
      <alignment wrapText="1"/>
    </xf>
    <xf numFmtId="195" fontId="31" fillId="0" borderId="0"/>
    <xf numFmtId="195" fontId="31" fillId="0" borderId="0"/>
    <xf numFmtId="196" fontId="23" fillId="0" borderId="0"/>
    <xf numFmtId="196" fontId="23" fillId="0" borderId="0"/>
    <xf numFmtId="0" fontId="14" fillId="55" borderId="0">
      <alignment vertical="center"/>
    </xf>
    <xf numFmtId="38" fontId="75" fillId="0" borderId="32">
      <alignment vertical="center"/>
    </xf>
    <xf numFmtId="197" fontId="23" fillId="0" borderId="0" applyFont="0" applyFill="0" applyBorder="0" applyAlignment="0" applyProtection="0"/>
    <xf numFmtId="198" fontId="23" fillId="0" borderId="0" applyFont="0" applyFill="0" applyBorder="0" applyAlignment="0" applyProtection="0"/>
    <xf numFmtId="0" fontId="76" fillId="0" borderId="0">
      <protection locked="0"/>
    </xf>
    <xf numFmtId="199" fontId="53" fillId="0" borderId="0" applyFont="0" applyFill="0" applyBorder="0" applyAlignment="0" applyProtection="0">
      <alignment horizontal="right"/>
    </xf>
    <xf numFmtId="199" fontId="53" fillId="0" borderId="0" applyFont="0" applyFill="0" applyBorder="0" applyAlignment="0" applyProtection="0">
      <alignment horizontal="right"/>
    </xf>
    <xf numFmtId="43" fontId="23" fillId="0" borderId="0" applyFont="0" applyFill="0" applyBorder="0" applyAlignment="0" applyProtection="0"/>
    <xf numFmtId="0" fontId="77" fillId="44" borderId="0" applyNumberFormat="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55" fillId="94" borderId="27" applyNumberFormat="0" applyAlignment="0" applyProtection="0"/>
    <xf numFmtId="0" fontId="78" fillId="0" borderId="0">
      <protection locked="0"/>
    </xf>
    <xf numFmtId="0" fontId="78" fillId="0" borderId="0">
      <protection locked="0"/>
    </xf>
    <xf numFmtId="0" fontId="63" fillId="0" borderId="0" applyNumberFormat="0" applyFill="0" applyBorder="0" applyAlignment="0" applyProtection="0"/>
    <xf numFmtId="0" fontId="34" fillId="84" borderId="0" applyNumberFormat="0" applyBorder="0" applyAlignment="0" applyProtection="0"/>
    <xf numFmtId="0" fontId="34" fillId="86" borderId="0" applyNumberFormat="0" applyBorder="0" applyAlignment="0" applyProtection="0"/>
    <xf numFmtId="0" fontId="34" fillId="87" borderId="0" applyNumberFormat="0" applyBorder="0" applyAlignment="0" applyProtection="0"/>
    <xf numFmtId="0" fontId="34" fillId="74" borderId="0" applyNumberFormat="0" applyBorder="0" applyAlignment="0" applyProtection="0"/>
    <xf numFmtId="0" fontId="34" fillId="75" borderId="0" applyNumberFormat="0" applyBorder="0" applyAlignment="0" applyProtection="0"/>
    <xf numFmtId="0" fontId="34" fillId="90" borderId="0" applyNumberFormat="0" applyBorder="0" applyAlignment="0" applyProtection="0"/>
    <xf numFmtId="184" fontId="53" fillId="0" borderId="0" applyFill="0" applyBorder="0" applyAlignment="0"/>
    <xf numFmtId="185" fontId="53" fillId="0" borderId="0" applyFill="0" applyBorder="0" applyAlignment="0"/>
    <xf numFmtId="184" fontId="53" fillId="0" borderId="0" applyFill="0" applyBorder="0" applyAlignment="0"/>
    <xf numFmtId="189" fontId="53" fillId="0" borderId="0" applyFill="0" applyBorder="0" applyAlignment="0"/>
    <xf numFmtId="185" fontId="53" fillId="0" borderId="0" applyFill="0" applyBorder="0" applyAlignment="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200" fontId="79" fillId="0" borderId="0" applyFont="0" applyFill="0" applyBorder="0" applyAlignment="0" applyProtection="0"/>
    <xf numFmtId="0" fontId="15" fillId="0" borderId="0" applyNumberFormat="0" applyFill="0" applyBorder="0" applyAlignment="0" applyProtection="0"/>
    <xf numFmtId="0" fontId="80" fillId="0" borderId="0" applyNumberFormat="0" applyFill="0" applyBorder="0" applyAlignment="0" applyProtection="0"/>
    <xf numFmtId="0" fontId="15" fillId="0" borderId="0" applyNumberFormat="0" applyFill="0" applyBorder="0" applyAlignment="0" applyProtection="0"/>
    <xf numFmtId="0" fontId="81"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0" fontId="28" fillId="0" borderId="0"/>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0" fontId="28" fillId="0" borderId="0"/>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0" fontId="28" fillId="0" borderId="0"/>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0" fontId="28" fillId="0" borderId="0"/>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0" fontId="28" fillId="0" borderId="0"/>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0" fontId="28" fillId="0" borderId="0"/>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0" fontId="28" fillId="0" borderId="0"/>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0" fontId="28" fillId="0" borderId="0"/>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0" fontId="28" fillId="0" borderId="0"/>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201" fontId="19" fillId="95" borderId="10" applyNumberFormat="0" applyFont="0" applyBorder="0" applyAlignment="0" applyProtection="0">
      <alignment horizontal="right"/>
    </xf>
    <xf numFmtId="0" fontId="28" fillId="0" borderId="0"/>
    <xf numFmtId="201" fontId="19" fillId="95" borderId="10" applyNumberFormat="0" applyFont="0" applyBorder="0" applyAlignment="0" applyProtection="0">
      <alignment horizontal="right"/>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186" fontId="30" fillId="70" borderId="33">
      <protection locked="0"/>
    </xf>
    <xf numFmtId="3" fontId="30" fillId="70" borderId="33">
      <alignment wrapText="1"/>
      <protection locked="0"/>
    </xf>
    <xf numFmtId="0" fontId="82" fillId="96" borderId="34">
      <alignment horizontal="center" vertical="center"/>
    </xf>
    <xf numFmtId="0" fontId="83" fillId="0" borderId="0" applyNumberFormat="0" applyFill="0" applyBorder="0" applyAlignment="0" applyProtection="0"/>
    <xf numFmtId="0" fontId="76" fillId="0" borderId="0">
      <protection locked="0"/>
    </xf>
    <xf numFmtId="0" fontId="76" fillId="0" borderId="0">
      <protection locked="0"/>
    </xf>
    <xf numFmtId="0" fontId="84"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1" fontId="19" fillId="0" borderId="0" applyNumberFormat="0" applyBorder="0" applyAlignment="0" applyProtection="0"/>
    <xf numFmtId="1" fontId="19" fillId="0" borderId="0" applyNumberFormat="0" applyBorder="0" applyAlignment="0" applyProtection="0"/>
    <xf numFmtId="0" fontId="81" fillId="0" borderId="0" applyNumberFormat="0" applyFill="0" applyBorder="0" applyAlignment="0" applyProtection="0"/>
    <xf numFmtId="0" fontId="85" fillId="0" borderId="0"/>
    <xf numFmtId="0" fontId="86" fillId="0" borderId="0"/>
    <xf numFmtId="3" fontId="19" fillId="36" borderId="17">
      <alignment horizontal="right" vertical="center" indent="1"/>
    </xf>
    <xf numFmtId="0" fontId="87" fillId="87" borderId="17">
      <alignment horizontal="center" vertical="center" wrapText="1"/>
    </xf>
    <xf numFmtId="0" fontId="87" fillId="97" borderId="17">
      <alignment horizontal="center" vertical="center" wrapText="1"/>
    </xf>
    <xf numFmtId="0" fontId="19" fillId="0" borderId="0">
      <alignment vertical="center"/>
    </xf>
    <xf numFmtId="0" fontId="88" fillId="70" borderId="17">
      <alignment vertical="center"/>
    </xf>
    <xf numFmtId="3" fontId="19" fillId="0" borderId="17" applyBorder="0">
      <alignment horizontal="right" vertical="center" indent="1"/>
      <protection locked="0"/>
    </xf>
    <xf numFmtId="49" fontId="19" fillId="35" borderId="0">
      <alignment horizontal="center" vertical="center"/>
    </xf>
    <xf numFmtId="0" fontId="89" fillId="0" borderId="0">
      <alignment horizontal="left" vertical="center"/>
    </xf>
    <xf numFmtId="0" fontId="19" fillId="0" borderId="0">
      <alignment horizontal="left" vertical="center" wrapText="1"/>
    </xf>
    <xf numFmtId="0" fontId="87" fillId="94" borderId="0">
      <alignment horizontal="left" vertical="center" wrapText="1"/>
    </xf>
    <xf numFmtId="202" fontId="90" fillId="0" borderId="0">
      <alignment vertical="center"/>
    </xf>
    <xf numFmtId="0" fontId="91" fillId="49" borderId="0" applyNumberFormat="0" applyBorder="0" applyAlignment="0" applyProtection="0"/>
    <xf numFmtId="0" fontId="52"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2" fillId="46" borderId="0" applyNumberFormat="0" applyBorder="0" applyAlignment="0" applyProtection="0"/>
    <xf numFmtId="0" fontId="93" fillId="2" borderId="0" applyNumberFormat="0" applyBorder="0" applyAlignment="0" applyProtection="0"/>
    <xf numFmtId="0" fontId="93"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3" fillId="70" borderId="17" applyNumberFormat="0" applyFont="0" applyBorder="0" applyProtection="0">
      <alignment horizontal="center" vertical="center"/>
    </xf>
    <xf numFmtId="0" fontId="23" fillId="70" borderId="17" applyNumberFormat="0" applyFont="0" applyBorder="0">
      <alignment horizontal="center" vertical="center"/>
    </xf>
    <xf numFmtId="0" fontId="30" fillId="98" borderId="0" applyNumberFormat="0" applyBorder="0">
      <alignment vertical="top"/>
    </xf>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49" fontId="95" fillId="0" borderId="0">
      <alignment horizontal="right"/>
    </xf>
    <xf numFmtId="49" fontId="95" fillId="0" borderId="0">
      <alignment horizontal="right"/>
    </xf>
    <xf numFmtId="0" fontId="28" fillId="0" borderId="0"/>
    <xf numFmtId="0" fontId="28" fillId="0" borderId="0"/>
    <xf numFmtId="0" fontId="28" fillId="0" borderId="0"/>
    <xf numFmtId="0" fontId="28" fillId="0" borderId="0"/>
    <xf numFmtId="49" fontId="96" fillId="0" borderId="0">
      <alignment horizontal="right"/>
    </xf>
    <xf numFmtId="0" fontId="28" fillId="0" borderId="0"/>
    <xf numFmtId="0" fontId="28" fillId="0" borderId="0"/>
    <xf numFmtId="202" fontId="97" fillId="0" borderId="0">
      <alignment vertical="center"/>
    </xf>
    <xf numFmtId="1" fontId="98" fillId="0" borderId="0"/>
    <xf numFmtId="0" fontId="99" fillId="0" borderId="36" applyNumberFormat="0" applyAlignment="0" applyProtection="0">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3" fillId="0" borderId="1" applyNumberFormat="0" applyFill="0" applyAlignment="0" applyProtection="0"/>
    <xf numFmtId="0" fontId="100" fillId="0" borderId="1" applyNumberFormat="0" applyFill="0" applyAlignment="0" applyProtection="0"/>
    <xf numFmtId="0" fontId="3" fillId="0" borderId="1" applyNumberFormat="0" applyFill="0" applyAlignment="0" applyProtection="0"/>
    <xf numFmtId="0" fontId="101" fillId="0" borderId="37" applyNumberFormat="0" applyFill="0" applyAlignment="0" applyProtection="0"/>
    <xf numFmtId="0" fontId="100" fillId="0" borderId="1"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4" fillId="0" borderId="2" applyNumberFormat="0" applyFill="0" applyAlignment="0" applyProtection="0"/>
    <xf numFmtId="0" fontId="102" fillId="0" borderId="2" applyNumberFormat="0" applyFill="0" applyAlignment="0" applyProtection="0"/>
    <xf numFmtId="0" fontId="4" fillId="0" borderId="2" applyNumberFormat="0" applyFill="0" applyAlignment="0" applyProtection="0"/>
    <xf numFmtId="0" fontId="103" fillId="0" borderId="38" applyNumberFormat="0" applyFill="0" applyAlignment="0" applyProtection="0"/>
    <xf numFmtId="0" fontId="102" fillId="0" borderId="2"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5" fillId="0" borderId="3" applyNumberFormat="0" applyFill="0" applyAlignment="0" applyProtection="0"/>
    <xf numFmtId="0" fontId="104" fillId="0" borderId="3" applyNumberFormat="0" applyFill="0" applyAlignment="0" applyProtection="0"/>
    <xf numFmtId="0" fontId="5" fillId="0" borderId="3" applyNumberFormat="0" applyFill="0" applyAlignment="0" applyProtection="0"/>
    <xf numFmtId="0" fontId="105" fillId="0" borderId="39" applyNumberFormat="0" applyFill="0" applyAlignment="0" applyProtection="0"/>
    <xf numFmtId="0" fontId="104" fillId="0" borderId="3"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5" fillId="0" borderId="0" applyNumberFormat="0" applyFill="0" applyBorder="0" applyAlignment="0" applyProtection="0"/>
    <xf numFmtId="0" fontId="104" fillId="0" borderId="0" applyNumberFormat="0" applyFill="0" applyBorder="0" applyAlignment="0" applyProtection="0"/>
    <xf numFmtId="0" fontId="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99" fillId="0" borderId="0"/>
    <xf numFmtId="0" fontId="89" fillId="41" borderId="16" applyFont="0" applyBorder="0">
      <alignment horizontal="center" wrapText="1"/>
    </xf>
    <xf numFmtId="3" fontId="23" fillId="39" borderId="17" applyFont="0" applyProtection="0">
      <alignment horizontal="right" vertical="center"/>
    </xf>
    <xf numFmtId="10" fontId="23" fillId="39" borderId="17" applyFont="0" applyProtection="0">
      <alignment horizontal="right" vertical="center"/>
    </xf>
    <xf numFmtId="9" fontId="23" fillId="39" borderId="17" applyFont="0" applyProtection="0">
      <alignment horizontal="right" vertical="center"/>
    </xf>
    <xf numFmtId="0" fontId="23" fillId="39" borderId="16" applyNumberFormat="0" applyFont="0" applyBorder="0" applyProtection="0">
      <alignment horizontal="left" vertical="center"/>
    </xf>
    <xf numFmtId="0" fontId="23" fillId="39" borderId="16" applyNumberFormat="0" applyFont="0" applyBorder="0" applyProtection="0">
      <alignment horizontal="left" vertical="center"/>
    </xf>
    <xf numFmtId="0" fontId="106" fillId="0" borderId="0" applyNumberFormat="0" applyFill="0" applyBorder="0">
      <protection locked="0"/>
    </xf>
    <xf numFmtId="0" fontId="106" fillId="0" borderId="0" applyNumberFormat="0" applyFill="0" applyBorder="0">
      <protection locked="0"/>
    </xf>
    <xf numFmtId="0" fontId="56" fillId="0" borderId="28" applyNumberFormat="0" applyFill="0" applyAlignment="0" applyProtection="0"/>
    <xf numFmtId="0" fontId="107" fillId="0" borderId="0" applyNumberFormat="0" applyFill="0" applyBorder="0" applyAlignment="0" applyProtection="0">
      <alignment vertical="top"/>
      <protection locked="0"/>
    </xf>
    <xf numFmtId="0" fontId="106" fillId="0" borderId="0" applyNumberFormat="0" applyFill="0" applyBorder="0">
      <protection locked="0"/>
    </xf>
    <xf numFmtId="0" fontId="106"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6" fillId="0" borderId="0" applyNumberFormat="0" applyFill="0" applyBorder="0">
      <protection locked="0"/>
    </xf>
    <xf numFmtId="0" fontId="108" fillId="0" borderId="0" applyNumberFormat="0" applyFill="0" applyBorder="0" applyAlignment="0" applyProtection="0"/>
    <xf numFmtId="0" fontId="109" fillId="0" borderId="0" applyNumberFormat="0" applyFill="0" applyBorder="0" applyAlignment="0" applyProtection="0">
      <alignment vertical="top"/>
      <protection locked="0"/>
    </xf>
    <xf numFmtId="0" fontId="110"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6" fillId="0" borderId="0" applyNumberFormat="0" applyFill="0" applyBorder="0">
      <protection locked="0"/>
    </xf>
    <xf numFmtId="203" fontId="23" fillId="0" borderId="0" applyFont="0" applyFill="0" applyBorder="0" applyAlignment="0" applyProtection="0"/>
    <xf numFmtId="204" fontId="23" fillId="0" borderId="0" applyFont="0" applyFill="0" applyBorder="0" applyAlignment="0" applyProtection="0"/>
    <xf numFmtId="0" fontId="77" fillId="35" borderId="0" applyNumberFormat="0" applyBorder="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28" fillId="0" borderId="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28" fillId="0" borderId="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28" fillId="0" borderId="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28" fillId="0" borderId="0"/>
    <xf numFmtId="0" fontId="9" fillId="5" borderId="4" applyNumberFormat="0" applyAlignment="0" applyProtection="0"/>
    <xf numFmtId="0" fontId="9" fillId="5" borderId="4" applyNumberFormat="0" applyAlignment="0" applyProtection="0"/>
    <xf numFmtId="0" fontId="45" fillId="43" borderId="24" applyNumberFormat="0" applyAlignment="0" applyProtection="0"/>
    <xf numFmtId="0" fontId="111" fillId="5" borderId="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111"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75" fillId="99" borderId="0" applyNumberFormat="0" applyFont="0" applyBorder="0" applyAlignment="0" applyProtection="0"/>
    <xf numFmtId="0" fontId="75" fillId="99" borderId="0" applyNumberFormat="0" applyFont="0" applyBorder="0" applyAlignment="0" applyProtection="0"/>
    <xf numFmtId="205" fontId="23" fillId="100" borderId="17" applyFont="0">
      <alignment vertical="center"/>
      <protection locked="0"/>
    </xf>
    <xf numFmtId="3" fontId="23" fillId="100" borderId="17" applyFont="0">
      <alignment horizontal="right" vertical="center"/>
      <protection locked="0"/>
    </xf>
    <xf numFmtId="173" fontId="23" fillId="100" borderId="17" applyFont="0">
      <alignment horizontal="right" vertical="center"/>
      <protection locked="0"/>
    </xf>
    <xf numFmtId="206" fontId="23" fillId="100" borderId="17" applyFont="0">
      <alignment vertical="center"/>
      <protection locked="0"/>
    </xf>
    <xf numFmtId="10" fontId="23" fillId="100" borderId="17" applyFont="0">
      <alignment horizontal="right" vertical="center"/>
      <protection locked="0"/>
    </xf>
    <xf numFmtId="9" fontId="23" fillId="100" borderId="13" applyFont="0">
      <alignment horizontal="right" vertical="center"/>
      <protection locked="0"/>
    </xf>
    <xf numFmtId="207" fontId="23" fillId="100" borderId="17" applyFont="0">
      <alignment horizontal="right" vertical="center"/>
      <protection locked="0"/>
    </xf>
    <xf numFmtId="183" fontId="23" fillId="100" borderId="13" applyFont="0">
      <alignment horizontal="right" vertical="center"/>
      <protection locked="0"/>
    </xf>
    <xf numFmtId="0" fontId="23" fillId="100" borderId="17" applyFont="0">
      <alignment horizontal="center" vertical="center" wrapText="1"/>
      <protection locked="0"/>
    </xf>
    <xf numFmtId="49" fontId="23" fillId="100" borderId="17" applyFont="0">
      <alignment vertical="center"/>
      <protection locked="0"/>
    </xf>
    <xf numFmtId="0" fontId="112" fillId="0" borderId="0" applyNumberFormat="0" applyFill="0" applyBorder="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34" fillId="84" borderId="0" applyNumberFormat="0" applyBorder="0" applyAlignment="0" applyProtection="0"/>
    <xf numFmtId="0" fontId="34" fillId="86" borderId="0" applyNumberFormat="0" applyBorder="0" applyAlignment="0" applyProtection="0"/>
    <xf numFmtId="0" fontId="34" fillId="87" borderId="0" applyNumberFormat="0" applyBorder="0" applyAlignment="0" applyProtection="0"/>
    <xf numFmtId="0" fontId="34" fillId="74" borderId="0" applyNumberFormat="0" applyBorder="0" applyAlignment="0" applyProtection="0"/>
    <xf numFmtId="0" fontId="34" fillId="75" borderId="0" applyNumberFormat="0" applyBorder="0" applyAlignment="0" applyProtection="0"/>
    <xf numFmtId="0" fontId="34" fillId="90" borderId="0" applyNumberFormat="0" applyBorder="0" applyAlignment="0" applyProtection="0"/>
    <xf numFmtId="0" fontId="52" fillId="36" borderId="0" applyNumberFormat="0" applyBorder="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56" fillId="0" borderId="28" applyNumberFormat="0" applyFill="0" applyAlignment="0" applyProtection="0"/>
    <xf numFmtId="0" fontId="31" fillId="70" borderId="0">
      <alignment horizontal="right"/>
    </xf>
    <xf numFmtId="0" fontId="31" fillId="70" borderId="0">
      <alignment horizontal="right"/>
    </xf>
    <xf numFmtId="0" fontId="117" fillId="0" borderId="0" applyNumberFormat="0" applyBorder="0">
      <alignment vertical="top" wrapText="1"/>
    </xf>
    <xf numFmtId="0" fontId="118" fillId="0" borderId="17" applyNumberFormat="0" applyFill="0" applyBorder="0">
      <alignment horizontal="center"/>
    </xf>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7" fillId="0" borderId="0" applyFont="0" applyFill="0" applyBorder="0" applyAlignment="0" applyProtection="0"/>
    <xf numFmtId="43" fontId="23"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19"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28" fillId="0" borderId="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28" fillId="0" borderId="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28" fillId="0" borderId="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28" fillId="0" borderId="0"/>
    <xf numFmtId="170" fontId="1" fillId="0" borderId="0" applyFont="0" applyFill="0" applyBorder="0" applyAlignment="0" applyProtection="0"/>
    <xf numFmtId="170" fontId="1" fillId="0" borderId="0" applyFont="0" applyFill="0" applyBorder="0" applyAlignment="0" applyProtection="0"/>
    <xf numFmtId="0" fontId="28" fillId="0" borderId="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43" fontId="23" fillId="0" borderId="0" applyFont="0" applyFill="0" applyBorder="0" applyAlignment="0" applyProtection="0"/>
    <xf numFmtId="43" fontId="6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170" fontId="70" fillId="0" borderId="0" applyFont="0" applyFill="0" applyBorder="0" applyAlignment="0" applyProtection="0"/>
    <xf numFmtId="170" fontId="29" fillId="0" borderId="0" applyFont="0" applyFill="0" applyBorder="0" applyAlignment="0" applyProtection="0"/>
    <xf numFmtId="170" fontId="69" fillId="0" borderId="0" applyFont="0" applyFill="0" applyBorder="0" applyAlignment="0" applyProtection="0"/>
    <xf numFmtId="170" fontId="69" fillId="0" borderId="0" applyFont="0" applyFill="0" applyBorder="0" applyAlignment="0" applyProtection="0"/>
    <xf numFmtId="170" fontId="69" fillId="0" borderId="0" applyFont="0" applyFill="0" applyBorder="0" applyAlignment="0" applyProtection="0"/>
    <xf numFmtId="170" fontId="69" fillId="0" borderId="0" applyFont="0" applyFill="0" applyBorder="0" applyAlignment="0" applyProtection="0"/>
    <xf numFmtId="170" fontId="69" fillId="0" borderId="0" applyFont="0" applyFill="0" applyBorder="0" applyAlignment="0" applyProtection="0"/>
    <xf numFmtId="170" fontId="69" fillId="0" borderId="0" applyFont="0" applyFill="0" applyBorder="0" applyAlignment="0" applyProtection="0"/>
    <xf numFmtId="170"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94"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8" fillId="0" borderId="0"/>
    <xf numFmtId="170" fontId="67"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7" fillId="0" borderId="0" applyFont="0" applyFill="0" applyBorder="0" applyAlignment="0" applyProtection="0"/>
    <xf numFmtId="0" fontId="55" fillId="92" borderId="27" applyNumberFormat="0" applyAlignment="0" applyProtection="0"/>
    <xf numFmtId="0" fontId="119" fillId="0" borderId="17" applyNumberFormat="0" applyFill="0" applyBorder="0">
      <alignment horizontal="left"/>
    </xf>
    <xf numFmtId="0" fontId="106" fillId="0" borderId="0" applyNumberFormat="0" applyFill="0" applyBorder="0">
      <protection locked="0"/>
    </xf>
    <xf numFmtId="0" fontId="106" fillId="0" borderId="0" applyNumberFormat="0" applyFill="0" applyBorder="0">
      <protection locked="0"/>
    </xf>
    <xf numFmtId="0" fontId="120" fillId="0" borderId="0" applyNumberFormat="0" applyFill="0" applyBorder="0">
      <protection locked="0"/>
    </xf>
    <xf numFmtId="184" fontId="53" fillId="0" borderId="0" applyFill="0" applyBorder="0" applyAlignment="0"/>
    <xf numFmtId="185" fontId="53" fillId="0" borderId="0" applyFill="0" applyBorder="0" applyAlignment="0"/>
    <xf numFmtId="184" fontId="53" fillId="0" borderId="0" applyFill="0" applyBorder="0" applyAlignment="0"/>
    <xf numFmtId="189" fontId="53" fillId="0" borderId="0" applyFill="0" applyBorder="0" applyAlignment="0"/>
    <xf numFmtId="185" fontId="53"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56" fillId="0" borderId="28" applyNumberFormat="0" applyFill="0" applyAlignment="0" applyProtection="0"/>
    <xf numFmtId="0" fontId="121" fillId="0" borderId="6" applyNumberFormat="0" applyFill="0" applyAlignment="0" applyProtection="0"/>
    <xf numFmtId="0" fontId="121"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1" fillId="0" borderId="0" applyNumberFormat="0" applyFill="0" applyBorder="0" applyAlignment="0" applyProtection="0"/>
    <xf numFmtId="0" fontId="122" fillId="0" borderId="0"/>
    <xf numFmtId="0" fontId="23" fillId="45" borderId="35"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1" fillId="8" borderId="8" applyNumberFormat="0" applyFont="0" applyAlignment="0" applyProtection="0"/>
    <xf numFmtId="41" fontId="23" fillId="0" borderId="0" applyFont="0" applyFill="0" applyBorder="0" applyAlignment="0" applyProtection="0"/>
    <xf numFmtId="208" fontId="23" fillId="0" borderId="0" applyFill="0" applyBorder="0" applyAlignment="0" applyProtection="0"/>
    <xf numFmtId="208" fontId="23" fillId="0" borderId="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197" fontId="23" fillId="0" borderId="0" applyFont="0" applyFill="0" applyBorder="0" applyAlignment="0" applyProtection="0"/>
    <xf numFmtId="198" fontId="23" fillId="0" borderId="0" applyFont="0" applyFill="0" applyBorder="0" applyAlignment="0" applyProtection="0"/>
    <xf numFmtId="209" fontId="23" fillId="0" borderId="0" applyFont="0" applyFill="0" applyBorder="0" applyAlignment="0" applyProtection="0"/>
    <xf numFmtId="210" fontId="23" fillId="0" borderId="0" applyFont="0" applyFill="0" applyBorder="0" applyAlignment="0" applyProtection="0"/>
    <xf numFmtId="211" fontId="23" fillId="0" borderId="0"/>
    <xf numFmtId="211" fontId="23" fillId="0" borderId="0"/>
    <xf numFmtId="0" fontId="23" fillId="0" borderId="0"/>
    <xf numFmtId="0" fontId="8" fillId="4" borderId="0" applyNumberFormat="0" applyBorder="0" applyAlignment="0" applyProtection="0"/>
    <xf numFmtId="0" fontId="123" fillId="4" borderId="0" applyNumberFormat="0" applyBorder="0" applyAlignment="0" applyProtection="0"/>
    <xf numFmtId="0" fontId="8" fillId="4" borderId="0" applyNumberFormat="0" applyBorder="0" applyAlignment="0" applyProtection="0"/>
    <xf numFmtId="0" fontId="124" fillId="62" borderId="0" applyNumberFormat="0" applyBorder="0" applyAlignment="0" applyProtection="0"/>
    <xf numFmtId="0" fontId="123" fillId="4"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5" fillId="62" borderId="0" applyNumberFormat="0" applyBorder="0" applyAlignment="0" applyProtection="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212" fontId="23" fillId="0" borderId="0"/>
    <xf numFmtId="212" fontId="23" fillId="0" borderId="0"/>
    <xf numFmtId="0" fontId="23" fillId="0" borderId="0"/>
    <xf numFmtId="0" fontId="28" fillId="0" borderId="0"/>
    <xf numFmtId="0" fontId="89" fillId="0" borderId="0"/>
    <xf numFmtId="0" fontId="89" fillId="0" borderId="0"/>
    <xf numFmtId="0" fontId="89" fillId="0" borderId="0"/>
    <xf numFmtId="0" fontId="89"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1"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23" fillId="0" borderId="0"/>
    <xf numFmtId="0" fontId="23" fillId="0" borderId="0"/>
    <xf numFmtId="0" fontId="23"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 fillId="0" borderId="0"/>
    <xf numFmtId="0" fontId="1" fillId="0" borderId="0"/>
    <xf numFmtId="0" fontId="1" fillId="0" borderId="0"/>
    <xf numFmtId="0" fontId="28"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89" fillId="0" borderId="0"/>
    <xf numFmtId="0" fontId="30" fillId="0" borderId="0"/>
    <xf numFmtId="0" fontId="30" fillId="0" borderId="0"/>
    <xf numFmtId="0" fontId="30" fillId="0" borderId="0"/>
    <xf numFmtId="0" fontId="30" fillId="0" borderId="0"/>
    <xf numFmtId="0" fontId="28" fillId="0" borderId="0"/>
    <xf numFmtId="0" fontId="28"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89" fillId="0" borderId="0"/>
    <xf numFmtId="0" fontId="23" fillId="0" borderId="0"/>
    <xf numFmtId="0" fontId="23" fillId="0" borderId="0"/>
    <xf numFmtId="0" fontId="23" fillId="0" borderId="0"/>
    <xf numFmtId="0" fontId="23" fillId="0" borderId="0"/>
    <xf numFmtId="0" fontId="30" fillId="0" borderId="0"/>
    <xf numFmtId="0" fontId="30" fillId="0" borderId="0"/>
    <xf numFmtId="0" fontId="30" fillId="0" borderId="0"/>
    <xf numFmtId="0" fontId="23" fillId="0" borderId="0"/>
    <xf numFmtId="0" fontId="19"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1" fillId="0" borderId="0"/>
    <xf numFmtId="0" fontId="1" fillId="0" borderId="0"/>
    <xf numFmtId="0" fontId="1" fillId="0" borderId="0"/>
    <xf numFmtId="0" fontId="28" fillId="0" borderId="0"/>
    <xf numFmtId="0" fontId="1" fillId="0" borderId="0"/>
    <xf numFmtId="0" fontId="23" fillId="0" borderId="0"/>
    <xf numFmtId="0" fontId="23" fillId="0" borderId="0"/>
    <xf numFmtId="0" fontId="23" fillId="0" borderId="0"/>
    <xf numFmtId="0" fontId="89" fillId="0" borderId="0"/>
    <xf numFmtId="0" fontId="23" fillId="0" borderId="0"/>
    <xf numFmtId="0" fontId="89" fillId="0" borderId="0"/>
    <xf numFmtId="0" fontId="89"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23" fillId="0" borderId="0"/>
    <xf numFmtId="0" fontId="89"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8" fillId="0" borderId="0"/>
    <xf numFmtId="0" fontId="28" fillId="0" borderId="0"/>
    <xf numFmtId="0" fontId="23" fillId="0" borderId="0"/>
    <xf numFmtId="0" fontId="28"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8" fillId="0" borderId="0"/>
    <xf numFmtId="0" fontId="23"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89" fillId="0" borderId="0"/>
    <xf numFmtId="0" fontId="28" fillId="0" borderId="0"/>
    <xf numFmtId="0" fontId="28" fillId="0" borderId="0"/>
    <xf numFmtId="0" fontId="28" fillId="0" borderId="0"/>
    <xf numFmtId="0" fontId="28" fillId="0" borderId="0"/>
    <xf numFmtId="0" fontId="22" fillId="0" borderId="0"/>
    <xf numFmtId="0" fontId="64"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89"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28"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9" fillId="0" borderId="0"/>
    <xf numFmtId="0" fontId="23" fillId="0" borderId="0"/>
    <xf numFmtId="0" fontId="89" fillId="0" borderId="0"/>
    <xf numFmtId="0" fontId="89" fillId="0" borderId="0"/>
    <xf numFmtId="0" fontId="89" fillId="0" borderId="0"/>
    <xf numFmtId="0" fontId="89" fillId="0" borderId="0"/>
    <xf numFmtId="0" fontId="23" fillId="0" borderId="0"/>
    <xf numFmtId="0" fontId="89" fillId="0" borderId="0"/>
    <xf numFmtId="0" fontId="89"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28" fillId="0" borderId="0"/>
    <xf numFmtId="0" fontId="28"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8" fillId="0" borderId="0"/>
    <xf numFmtId="0" fontId="8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89" fillId="0" borderId="0"/>
    <xf numFmtId="0" fontId="89" fillId="0" borderId="0"/>
    <xf numFmtId="0" fontId="89" fillId="0" borderId="0"/>
    <xf numFmtId="0" fontId="28" fillId="0" borderId="0"/>
    <xf numFmtId="0" fontId="8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89" fillId="0" borderId="0"/>
    <xf numFmtId="0" fontId="89" fillId="0" borderId="0"/>
    <xf numFmtId="0" fontId="8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89" fillId="0" borderId="0"/>
    <xf numFmtId="0" fontId="89" fillId="0" borderId="0"/>
    <xf numFmtId="0" fontId="89"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5" fillId="0" borderId="0"/>
    <xf numFmtId="0" fontId="23" fillId="0" borderId="0"/>
    <xf numFmtId="0" fontId="23" fillId="0" borderId="0"/>
    <xf numFmtId="0" fontId="23" fillId="0" borderId="0"/>
    <xf numFmtId="0" fontId="23" fillId="0" borderId="0"/>
    <xf numFmtId="0" fontId="23" fillId="0" borderId="0"/>
    <xf numFmtId="0" fontId="23" fillId="0" borderId="0" applyBorder="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19" fillId="0" borderId="0"/>
    <xf numFmtId="0" fontId="19" fillId="0" borderId="0"/>
    <xf numFmtId="0" fontId="68" fillId="0" borderId="0"/>
    <xf numFmtId="0" fontId="2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6" fillId="0" borderId="0"/>
    <xf numFmtId="0" fontId="23" fillId="0" borderId="0"/>
    <xf numFmtId="0" fontId="89"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xf numFmtId="0" fontId="19"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89" fillId="0" borderId="0"/>
    <xf numFmtId="0" fontId="89" fillId="0" borderId="0"/>
    <xf numFmtId="0" fontId="28" fillId="0" borderId="0"/>
    <xf numFmtId="0" fontId="28" fillId="0" borderId="0"/>
    <xf numFmtId="0" fontId="23" fillId="0" borderId="0" applyBorder="0"/>
    <xf numFmtId="0" fontId="23" fillId="0" borderId="0" applyBorder="0"/>
    <xf numFmtId="0" fontId="23" fillId="0" borderId="0"/>
    <xf numFmtId="0" fontId="66" fillId="0" borderId="0"/>
    <xf numFmtId="0" fontId="66" fillId="0" borderId="0"/>
    <xf numFmtId="0" fontId="23" fillId="0" borderId="0"/>
    <xf numFmtId="0" fontId="23" fillId="0" borderId="0"/>
    <xf numFmtId="0" fontId="23" fillId="0" borderId="0" applyBorder="0"/>
    <xf numFmtId="0" fontId="23" fillId="0" borderId="0"/>
    <xf numFmtId="0" fontId="23" fillId="0" borderId="0"/>
    <xf numFmtId="0" fontId="66" fillId="0" borderId="0"/>
    <xf numFmtId="0" fontId="23" fillId="0" borderId="0"/>
    <xf numFmtId="0" fontId="23" fillId="0" borderId="0"/>
    <xf numFmtId="0" fontId="23" fillId="0" borderId="0"/>
    <xf numFmtId="0" fontId="23" fillId="0" borderId="0"/>
    <xf numFmtId="0" fontId="66" fillId="0" borderId="0"/>
    <xf numFmtId="0" fontId="23" fillId="0" borderId="0" applyProtection="0"/>
    <xf numFmtId="0" fontId="89" fillId="0" borderId="0"/>
    <xf numFmtId="0" fontId="89" fillId="0" borderId="0"/>
    <xf numFmtId="0" fontId="89" fillId="0" borderId="0"/>
    <xf numFmtId="0" fontId="68" fillId="0" borderId="0"/>
    <xf numFmtId="0" fontId="68" fillId="0" borderId="0"/>
    <xf numFmtId="0" fontId="68" fillId="0" borderId="0"/>
    <xf numFmtId="0" fontId="6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23" fillId="0" borderId="0"/>
    <xf numFmtId="0" fontId="89" fillId="0" borderId="0"/>
    <xf numFmtId="0" fontId="68" fillId="0" borderId="0"/>
    <xf numFmtId="0" fontId="68" fillId="0" borderId="0"/>
    <xf numFmtId="0" fontId="68" fillId="0" borderId="0"/>
    <xf numFmtId="0" fontId="68" fillId="0" borderId="0"/>
    <xf numFmtId="0" fontId="89" fillId="0" borderId="0"/>
    <xf numFmtId="0" fontId="68" fillId="0" borderId="0"/>
    <xf numFmtId="0" fontId="68" fillId="0" borderId="0"/>
    <xf numFmtId="0" fontId="68" fillId="0" borderId="0"/>
    <xf numFmtId="0" fontId="1" fillId="0" borderId="0"/>
    <xf numFmtId="0" fontId="1" fillId="0" borderId="0"/>
    <xf numFmtId="0" fontId="28" fillId="0" borderId="0"/>
    <xf numFmtId="0" fontId="28" fillId="0" borderId="0"/>
    <xf numFmtId="0" fontId="68" fillId="0" borderId="0"/>
    <xf numFmtId="0" fontId="1" fillId="0" borderId="0"/>
    <xf numFmtId="0" fontId="1" fillId="0" borderId="0"/>
    <xf numFmtId="0" fontId="28"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applyBorder="0"/>
    <xf numFmtId="0" fontId="23" fillId="0" borderId="0"/>
    <xf numFmtId="0" fontId="1" fillId="0" borderId="0"/>
    <xf numFmtId="0" fontId="1" fillId="0" borderId="0"/>
    <xf numFmtId="0" fontId="28" fillId="0" borderId="0"/>
    <xf numFmtId="0" fontId="23" fillId="0" borderId="0" applyBorder="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30" fillId="0" borderId="0"/>
    <xf numFmtId="0" fontId="30" fillId="0" borderId="0"/>
    <xf numFmtId="0" fontId="30" fillId="0" borderId="0"/>
    <xf numFmtId="0" fontId="23" fillId="0" borderId="0"/>
    <xf numFmtId="0" fontId="30" fillId="0" borderId="0"/>
    <xf numFmtId="0" fontId="30"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3" fillId="0" borderId="0"/>
    <xf numFmtId="0" fontId="30" fillId="0" borderId="0"/>
    <xf numFmtId="0" fontId="30" fillId="0" borderId="0"/>
    <xf numFmtId="0" fontId="29" fillId="0" borderId="0"/>
    <xf numFmtId="0" fontId="29" fillId="0" borderId="0"/>
    <xf numFmtId="0" fontId="29" fillId="0" borderId="0"/>
    <xf numFmtId="0" fontId="29" fillId="0" borderId="0"/>
    <xf numFmtId="0" fontId="7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28" fillId="0" borderId="0"/>
    <xf numFmtId="0" fontId="28" fillId="0" borderId="0"/>
    <xf numFmtId="0" fontId="23" fillId="0" borderId="0"/>
    <xf numFmtId="0" fontId="30" fillId="0" borderId="0"/>
    <xf numFmtId="0" fontId="30" fillId="0" borderId="0"/>
    <xf numFmtId="0" fontId="30" fillId="0" borderId="0"/>
    <xf numFmtId="0" fontId="23" fillId="0" borderId="0"/>
    <xf numFmtId="0" fontId="30" fillId="0" borderId="0"/>
    <xf numFmtId="0" fontId="23" fillId="0" borderId="0"/>
    <xf numFmtId="0" fontId="23" fillId="0" borderId="0"/>
    <xf numFmtId="0" fontId="23"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23" fillId="0" borderId="0"/>
    <xf numFmtId="0" fontId="29" fillId="0" borderId="0"/>
    <xf numFmtId="0" fontId="29" fillId="0" borderId="0"/>
    <xf numFmtId="0" fontId="29" fillId="0" borderId="0"/>
    <xf numFmtId="0" fontId="29" fillId="0" borderId="0"/>
    <xf numFmtId="0" fontId="29" fillId="0" borderId="0"/>
    <xf numFmtId="0" fontId="29" fillId="0" borderId="0"/>
    <xf numFmtId="0" fontId="30" fillId="0" borderId="0"/>
    <xf numFmtId="0" fontId="30" fillId="0" borderId="0"/>
    <xf numFmtId="0" fontId="2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28" fillId="0" borderId="0"/>
    <xf numFmtId="0" fontId="30" fillId="0" borderId="0"/>
    <xf numFmtId="0" fontId="30" fillId="0" borderId="0"/>
    <xf numFmtId="0" fontId="30" fillId="0" borderId="0"/>
    <xf numFmtId="0" fontId="30" fillId="0" borderId="0"/>
    <xf numFmtId="0" fontId="30" fillId="0" borderId="0"/>
    <xf numFmtId="0" fontId="30" fillId="0" borderId="0"/>
    <xf numFmtId="0" fontId="94" fillId="0" borderId="0"/>
    <xf numFmtId="0" fontId="23" fillId="0" borderId="0"/>
    <xf numFmtId="0" fontId="23" fillId="0" borderId="0"/>
    <xf numFmtId="0" fontId="6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8" fillId="0" borderId="0"/>
    <xf numFmtId="0" fontId="68" fillId="0" borderId="0"/>
    <xf numFmtId="0" fontId="1" fillId="0" borderId="0"/>
    <xf numFmtId="0" fontId="1" fillId="0" borderId="0"/>
    <xf numFmtId="0" fontId="28" fillId="0" borderId="0"/>
    <xf numFmtId="0" fontId="68" fillId="0" borderId="0"/>
    <xf numFmtId="0" fontId="68" fillId="0" borderId="0"/>
    <xf numFmtId="0" fontId="68" fillId="0" borderId="0"/>
    <xf numFmtId="0" fontId="6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4" fillId="0" borderId="0"/>
    <xf numFmtId="0" fontId="68" fillId="0" borderId="0"/>
    <xf numFmtId="0" fontId="68" fillId="0" borderId="0"/>
    <xf numFmtId="0" fontId="68" fillId="0" borderId="0"/>
    <xf numFmtId="0" fontId="68" fillId="0" borderId="0"/>
    <xf numFmtId="0" fontId="68" fillId="0" borderId="0"/>
    <xf numFmtId="0" fontId="68" fillId="0" borderId="0"/>
    <xf numFmtId="0" fontId="23" fillId="0" borderId="0"/>
    <xf numFmtId="0" fontId="68" fillId="0" borderId="0"/>
    <xf numFmtId="0" fontId="68"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23" fillId="0" borderId="0"/>
    <xf numFmtId="0" fontId="23"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9" fillId="0" borderId="0"/>
    <xf numFmtId="0" fontId="19" fillId="0" borderId="0"/>
    <xf numFmtId="0" fontId="1" fillId="0" borderId="0"/>
    <xf numFmtId="0" fontId="1" fillId="0" borderId="0"/>
    <xf numFmtId="0" fontId="19" fillId="0" borderId="0"/>
    <xf numFmtId="0" fontId="1" fillId="0" borderId="0"/>
    <xf numFmtId="0" fontId="1" fillId="0" borderId="0"/>
    <xf numFmtId="0" fontId="19" fillId="0" borderId="0"/>
    <xf numFmtId="0" fontId="30" fillId="0" borderId="0"/>
    <xf numFmtId="0" fontId="30" fillId="0" borderId="0"/>
    <xf numFmtId="0" fontId="30" fillId="0" borderId="0"/>
    <xf numFmtId="0" fontId="29" fillId="0" borderId="0"/>
    <xf numFmtId="0" fontId="29" fillId="0" borderId="0"/>
    <xf numFmtId="0" fontId="29" fillId="0" borderId="0"/>
    <xf numFmtId="0" fontId="29" fillId="0" borderId="0"/>
    <xf numFmtId="0" fontId="30" fillId="0" borderId="0"/>
    <xf numFmtId="0" fontId="30" fillId="0" borderId="0"/>
    <xf numFmtId="0" fontId="6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28"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28"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1" fillId="0" borderId="0"/>
    <xf numFmtId="0" fontId="1" fillId="0" borderId="0"/>
    <xf numFmtId="0" fontId="23" fillId="0" borderId="0"/>
    <xf numFmtId="0" fontId="1" fillId="0" borderId="0"/>
    <xf numFmtId="0" fontId="1" fillId="0" borderId="0"/>
    <xf numFmtId="0" fontId="12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23" fillId="0" borderId="0"/>
    <xf numFmtId="0" fontId="23" fillId="0" borderId="0"/>
    <xf numFmtId="0" fontId="68" fillId="0" borderId="0"/>
    <xf numFmtId="0" fontId="68" fillId="0" borderId="0"/>
    <xf numFmtId="0" fontId="68" fillId="0" borderId="0"/>
    <xf numFmtId="0" fontId="68" fillId="0" borderId="0"/>
    <xf numFmtId="0" fontId="23" fillId="0" borderId="0"/>
    <xf numFmtId="0" fontId="1" fillId="0" borderId="0"/>
    <xf numFmtId="0" fontId="1"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68" fillId="0" borderId="0"/>
    <xf numFmtId="0" fontId="68" fillId="0" borderId="0"/>
    <xf numFmtId="0" fontId="68" fillId="0" borderId="0"/>
    <xf numFmtId="0" fontId="70" fillId="0" borderId="0"/>
    <xf numFmtId="0" fontId="68" fillId="0" borderId="0"/>
    <xf numFmtId="0" fontId="68" fillId="0" borderId="0"/>
    <xf numFmtId="0" fontId="68" fillId="0" borderId="0"/>
    <xf numFmtId="0" fontId="68" fillId="0" borderId="0"/>
    <xf numFmtId="0" fontId="68" fillId="0" borderId="0"/>
    <xf numFmtId="0" fontId="68" fillId="0" borderId="0"/>
    <xf numFmtId="2" fontId="75" fillId="0" borderId="0" applyBorder="0" applyProtection="0"/>
    <xf numFmtId="2" fontId="75" fillId="0" borderId="0" applyBorder="0" applyProtection="0"/>
    <xf numFmtId="0" fontId="23"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8" fillId="0" borderId="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8" fillId="0" borderId="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29" fillId="8" borderId="8"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8" fillId="0" borderId="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28" fillId="0" borderId="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28" fillId="0" borderId="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28" fillId="0" borderId="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28" fillId="0" borderId="0"/>
    <xf numFmtId="0" fontId="29" fillId="8" borderId="8" applyNumberFormat="0" applyFont="0" applyAlignment="0" applyProtection="0"/>
    <xf numFmtId="0" fontId="70"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28" fillId="0" borderId="15"/>
    <xf numFmtId="0" fontId="124" fillId="62" borderId="0" applyNumberFormat="0" applyBorder="0" applyAlignment="0" applyProtection="0"/>
    <xf numFmtId="3" fontId="23" fillId="36" borderId="17" applyFont="0">
      <alignment horizontal="right" vertical="center"/>
      <protection locked="0"/>
    </xf>
    <xf numFmtId="173" fontId="23" fillId="36" borderId="17" applyFont="0">
      <alignment horizontal="right" vertical="center"/>
      <protection locked="0"/>
    </xf>
    <xf numFmtId="10" fontId="23" fillId="36" borderId="17" applyFont="0">
      <alignment horizontal="right" vertical="center"/>
      <protection locked="0"/>
    </xf>
    <xf numFmtId="9" fontId="23" fillId="36" borderId="17" applyFont="0">
      <alignment horizontal="right" vertical="center"/>
      <protection locked="0"/>
    </xf>
    <xf numFmtId="207" fontId="23" fillId="36" borderId="17" applyFont="0">
      <alignment horizontal="right" vertical="center"/>
      <protection locked="0"/>
    </xf>
    <xf numFmtId="183" fontId="23" fillId="36" borderId="13" applyFont="0">
      <alignment horizontal="right" vertical="center"/>
      <protection locked="0"/>
    </xf>
    <xf numFmtId="0" fontId="23" fillId="36" borderId="17" applyFont="0">
      <alignment horizontal="center" vertical="center" wrapText="1"/>
      <protection locked="0"/>
    </xf>
    <xf numFmtId="0" fontId="23" fillId="36" borderId="17" applyNumberFormat="0" applyFont="0">
      <alignment horizontal="center" vertical="center" wrapText="1"/>
      <protection locked="0"/>
    </xf>
    <xf numFmtId="0" fontId="10" fillId="6" borderId="5" applyNumberFormat="0" applyAlignment="0" applyProtection="0"/>
    <xf numFmtId="0" fontId="129" fillId="6" borderId="5" applyNumberFormat="0" applyAlignment="0" applyProtection="0"/>
    <xf numFmtId="0" fontId="10" fillId="6" borderId="5" applyNumberFormat="0" applyAlignment="0" applyProtection="0"/>
    <xf numFmtId="0" fontId="115" fillId="47" borderId="25" applyNumberFormat="0" applyAlignment="0" applyProtection="0"/>
    <xf numFmtId="0" fontId="129" fillId="6" borderId="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61" fillId="0" borderId="29"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3" fillId="0" borderId="0" applyNumberFormat="0" applyFill="0" applyBorder="0" applyAlignment="0" applyProtection="0"/>
    <xf numFmtId="0" fontId="130" fillId="0" borderId="0" applyNumberFormat="0" applyFill="0" applyBorder="0">
      <alignment horizontal="left"/>
    </xf>
    <xf numFmtId="0" fontId="130" fillId="0" borderId="0" applyNumberFormat="0" applyFill="0" applyBorder="0">
      <alignment horizontal="left"/>
    </xf>
    <xf numFmtId="0" fontId="36" fillId="104" borderId="0" applyNumberFormat="0" applyBorder="0" applyAlignment="0" applyProtection="0"/>
    <xf numFmtId="0" fontId="36" fillId="79" borderId="0" applyNumberFormat="0" applyBorder="0" applyAlignment="0" applyProtection="0"/>
    <xf numFmtId="0" fontId="36" fillId="65" borderId="0" applyNumberFormat="0" applyBorder="0" applyAlignment="0" applyProtection="0"/>
    <xf numFmtId="0" fontId="36" fillId="105" borderId="0" applyNumberFormat="0" applyBorder="0" applyAlignment="0" applyProtection="0"/>
    <xf numFmtId="0" fontId="36" fillId="77" borderId="0" applyNumberFormat="0" applyBorder="0" applyAlignment="0" applyProtection="0"/>
    <xf numFmtId="0" fontId="36" fillId="106" borderId="0" applyNumberFormat="0" applyBorder="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131" fillId="0" borderId="0" applyNumberForma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5" fillId="0" borderId="0" applyFont="0" applyFill="0" applyBorder="0" applyAlignment="0" applyProtection="0"/>
    <xf numFmtId="9" fontId="64" fillId="0" borderId="0" applyFont="0" applyFill="0" applyBorder="0" applyAlignment="0" applyProtection="0"/>
    <xf numFmtId="9" fontId="23" fillId="0" borderId="0" applyFont="0" applyFill="0" applyBorder="0" applyAlignment="0" applyProtection="0"/>
    <xf numFmtId="9" fontId="6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7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68" fillId="0" borderId="0" applyFont="0" applyFill="0" applyBorder="0" applyAlignment="0" applyProtection="0"/>
    <xf numFmtId="213" fontId="24" fillId="0" borderId="0">
      <protection locked="0"/>
    </xf>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13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29" fillId="0" borderId="0" applyFont="0" applyFill="0" applyBorder="0" applyAlignment="0" applyProtection="0"/>
    <xf numFmtId="9" fontId="69" fillId="0" borderId="0" applyFont="0" applyFill="0" applyBorder="0" applyAlignment="0" applyProtection="0"/>
    <xf numFmtId="9" fontId="6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 fillId="0" borderId="0"/>
    <xf numFmtId="9" fontId="67"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3" fillId="0" borderId="0" applyFont="0" applyFill="0" applyBorder="0" applyAlignment="0" applyProtection="0"/>
    <xf numFmtId="9" fontId="66"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69" fillId="0" borderId="0" applyFont="0" applyFill="0" applyBorder="0" applyAlignment="0" applyProtection="0"/>
    <xf numFmtId="9" fontId="23" fillId="0" borderId="0" applyFont="0" applyFill="0" applyBorder="0" applyAlignment="0" applyProtection="0"/>
    <xf numFmtId="9" fontId="66" fillId="0" borderId="0" applyFont="0" applyFill="0" applyBorder="0" applyAlignment="0" applyProtection="0"/>
    <xf numFmtId="9" fontId="6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23"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70"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23" fillId="0" borderId="0" applyNumberFormat="0" applyFont="0" applyBorder="0" applyAlignment="0"/>
    <xf numFmtId="0" fontId="31" fillId="70" borderId="0"/>
    <xf numFmtId="0" fontId="31" fillId="70" borderId="0"/>
    <xf numFmtId="0" fontId="23" fillId="94" borderId="33" applyNumberFormat="0">
      <alignment vertical="top" wrapText="1"/>
    </xf>
    <xf numFmtId="0" fontId="23" fillId="94" borderId="33" applyNumberFormat="0">
      <alignment vertical="top" wrapText="1"/>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173" fontId="75" fillId="106" borderId="19" applyNumberFormat="0" applyFont="0" applyBorder="0" applyAlignment="0" applyProtection="0">
      <alignment horizontal="center"/>
    </xf>
    <xf numFmtId="0" fontId="28" fillId="0" borderId="0"/>
    <xf numFmtId="3" fontId="23" fillId="38" borderId="17" applyFont="0">
      <alignment horizontal="right" vertical="center"/>
      <protection locked="0"/>
    </xf>
    <xf numFmtId="0" fontId="77" fillId="35" borderId="0" applyNumberFormat="0" applyBorder="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24" fillId="103" borderId="0" applyNumberFormat="0" applyBorder="0" applyAlignment="0" applyProtection="0"/>
    <xf numFmtId="1" fontId="132" fillId="107" borderId="0" applyNumberFormat="0" applyFont="0" applyBorder="0" applyAlignment="0">
      <alignment horizontal="left"/>
    </xf>
    <xf numFmtId="214" fontId="23" fillId="41" borderId="17" applyFont="0">
      <alignment horizontal="center" vertical="center"/>
    </xf>
    <xf numFmtId="3" fontId="23" fillId="41" borderId="17" applyFont="0">
      <alignment horizontal="right" vertical="center"/>
    </xf>
    <xf numFmtId="215" fontId="23" fillId="41" borderId="17" applyFont="0">
      <alignment horizontal="right" vertical="center"/>
    </xf>
    <xf numFmtId="173" fontId="23" fillId="41" borderId="17" applyFont="0">
      <alignment horizontal="right" vertical="center"/>
    </xf>
    <xf numFmtId="10" fontId="23" fillId="41" borderId="17" applyFont="0">
      <alignment horizontal="right" vertical="center"/>
    </xf>
    <xf numFmtId="9" fontId="23" fillId="41" borderId="17" applyFont="0">
      <alignment horizontal="right" vertical="center"/>
    </xf>
    <xf numFmtId="216" fontId="23" fillId="41" borderId="17" applyFont="0">
      <alignment horizontal="center" vertical="center" wrapText="1"/>
    </xf>
    <xf numFmtId="0" fontId="23" fillId="64" borderId="41" applyNumberFormat="0" applyFont="0" applyBorder="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135" fillId="0" borderId="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36" fillId="0" borderId="0" applyNumberFormat="0" applyFon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36" fillId="0" borderId="0" applyNumberFormat="0" applyFont="0" applyBorder="0" applyAlignment="0" applyProtection="0"/>
    <xf numFmtId="0" fontId="136" fillId="0" borderId="0" applyNumberFormat="0" applyFont="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1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18" fontId="23" fillId="0" borderId="0" applyFont="0" applyFill="0" applyBorder="0" applyAlignment="0" applyProtection="0"/>
    <xf numFmtId="0" fontId="23" fillId="0" borderId="0" applyFont="0" applyFill="0" applyBorder="0" applyAlignment="0" applyProtection="0"/>
    <xf numFmtId="219" fontId="23" fillId="0" borderId="0" applyFont="0" applyFill="0" applyBorder="0" applyAlignment="0" applyProtection="0"/>
    <xf numFmtId="0" fontId="106" fillId="0" borderId="0" applyNumberFormat="0" applyFill="0" applyBorder="0" applyAlignment="0" applyProtection="0">
      <alignment vertical="top"/>
      <protection locked="0"/>
    </xf>
    <xf numFmtId="0" fontId="23" fillId="0" borderId="0" applyNumberFormat="0" applyFill="0" applyBorder="0" applyAlignment="0" applyProtection="0"/>
    <xf numFmtId="0" fontId="106"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37" fillId="0" borderId="0"/>
    <xf numFmtId="0" fontId="137" fillId="0" borderId="0"/>
    <xf numFmtId="0" fontId="23" fillId="0" borderId="0"/>
    <xf numFmtId="0" fontId="23" fillId="0" borderId="0"/>
    <xf numFmtId="0" fontId="23" fillId="0" borderId="0"/>
    <xf numFmtId="0" fontId="23" fillId="0" borderId="0"/>
    <xf numFmtId="0" fontId="137" fillId="0" borderId="0"/>
    <xf numFmtId="0" fontId="23" fillId="0" borderId="0" applyNumberFormat="0" applyFill="0" applyBorder="0" applyAlignment="0" applyProtection="0"/>
    <xf numFmtId="0" fontId="137" fillId="0" borderId="0"/>
    <xf numFmtId="0" fontId="23" fillId="64" borderId="41" applyNumberFormat="0" applyFont="0" applyBorder="0" applyAlignment="0" applyProtection="0"/>
    <xf numFmtId="0" fontId="23" fillId="64" borderId="41" applyNumberFormat="0" applyFont="0" applyBorder="0" applyAlignment="0" applyProtection="0"/>
    <xf numFmtId="0" fontId="23" fillId="64" borderId="41" applyNumberFormat="0" applyFont="0" applyBorder="0" applyAlignment="0" applyProtection="0"/>
    <xf numFmtId="0" fontId="23" fillId="64" borderId="41" applyNumberFormat="0" applyFont="0" applyBorder="0" applyAlignment="0" applyProtection="0"/>
    <xf numFmtId="0" fontId="138" fillId="0" borderId="0" applyFont="0" applyFill="0" applyBorder="0" applyAlignment="0" applyProtection="0"/>
    <xf numFmtId="0" fontId="138" fillId="0" borderId="0" applyFont="0" applyFill="0" applyBorder="0" applyAlignment="0" applyProtection="0"/>
    <xf numFmtId="0" fontId="138" fillId="0" borderId="0" applyFont="0" applyFill="0" applyBorder="0" applyAlignment="0" applyProtection="0"/>
    <xf numFmtId="220" fontId="138"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3" fontId="23" fillId="0" borderId="0" applyFill="0" applyBorder="0" applyAlignment="0" applyProtection="0">
      <alignment wrapText="1"/>
    </xf>
    <xf numFmtId="223" fontId="23" fillId="0" borderId="0" applyFill="0" applyBorder="0" applyAlignment="0" applyProtection="0">
      <alignment wrapText="1"/>
    </xf>
    <xf numFmtId="223" fontId="23" fillId="0" borderId="0" applyFill="0" applyBorder="0" applyAlignment="0" applyProtection="0">
      <alignment wrapText="1"/>
    </xf>
    <xf numFmtId="223" fontId="23" fillId="0" borderId="0" applyFill="0" applyBorder="0" applyAlignment="0" applyProtection="0">
      <alignment wrapText="1"/>
    </xf>
    <xf numFmtId="223" fontId="23" fillId="0" borderId="0" applyFill="0" applyBorder="0" applyAlignment="0" applyProtection="0">
      <alignment wrapText="1"/>
    </xf>
    <xf numFmtId="223" fontId="23" fillId="0" borderId="0" applyFill="0" applyBorder="0" applyAlignment="0" applyProtection="0">
      <alignment wrapText="1"/>
    </xf>
    <xf numFmtId="223" fontId="23" fillId="0" borderId="0" applyFill="0" applyBorder="0" applyAlignment="0" applyProtection="0">
      <alignment wrapText="1"/>
    </xf>
    <xf numFmtId="223" fontId="23" fillId="0" borderId="0" applyFill="0" applyBorder="0" applyAlignment="0" applyProtection="0">
      <alignment wrapText="1"/>
    </xf>
    <xf numFmtId="223" fontId="23" fillId="0" borderId="0" applyFill="0" applyBorder="0" applyAlignment="0" applyProtection="0">
      <alignment wrapText="1"/>
    </xf>
    <xf numFmtId="223" fontId="23" fillId="0" borderId="0" applyFill="0" applyBorder="0" applyAlignment="0" applyProtection="0">
      <alignment wrapText="1"/>
    </xf>
    <xf numFmtId="223" fontId="23" fillId="0" borderId="0" applyFill="0" applyBorder="0" applyAlignment="0" applyProtection="0">
      <alignment wrapText="1"/>
    </xf>
    <xf numFmtId="223" fontId="23" fillId="0" borderId="0" applyFill="0" applyBorder="0" applyAlignment="0" applyProtection="0">
      <alignment wrapText="1"/>
    </xf>
    <xf numFmtId="223" fontId="23" fillId="0" borderId="0" applyFill="0" applyBorder="0" applyAlignment="0" applyProtection="0">
      <alignmen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224" fontId="23" fillId="0" borderId="0" applyFill="0" applyBorder="0" applyAlignment="0" applyProtection="0">
      <alignment wrapText="1"/>
    </xf>
    <xf numFmtId="224" fontId="23" fillId="0" borderId="0" applyFill="0" applyBorder="0" applyAlignment="0" applyProtection="0">
      <alignment wrapText="1"/>
    </xf>
    <xf numFmtId="224" fontId="23" fillId="0" borderId="0" applyFill="0" applyBorder="0" applyAlignment="0" applyProtection="0">
      <alignment wrapText="1"/>
    </xf>
    <xf numFmtId="224" fontId="23" fillId="0" borderId="0" applyFill="0" applyBorder="0" applyAlignment="0" applyProtection="0">
      <alignment wrapText="1"/>
    </xf>
    <xf numFmtId="224" fontId="23" fillId="0" borderId="0" applyFill="0" applyBorder="0" applyAlignment="0" applyProtection="0">
      <alignment wrapText="1"/>
    </xf>
    <xf numFmtId="224" fontId="23" fillId="0" borderId="0" applyFill="0" applyBorder="0" applyAlignment="0" applyProtection="0">
      <alignment wrapText="1"/>
    </xf>
    <xf numFmtId="224" fontId="23" fillId="0" borderId="0" applyFill="0" applyBorder="0" applyAlignment="0" applyProtection="0">
      <alignment wrapText="1"/>
    </xf>
    <xf numFmtId="224" fontId="23" fillId="0" borderId="0" applyFill="0" applyBorder="0" applyAlignment="0" applyProtection="0">
      <alignment wrapText="1"/>
    </xf>
    <xf numFmtId="224" fontId="23" fillId="0" borderId="0" applyFill="0" applyBorder="0" applyAlignment="0" applyProtection="0">
      <alignment wrapText="1"/>
    </xf>
    <xf numFmtId="224" fontId="23" fillId="0" borderId="0" applyFill="0" applyBorder="0" applyAlignment="0" applyProtection="0">
      <alignment wrapText="1"/>
    </xf>
    <xf numFmtId="224" fontId="23" fillId="0" borderId="0" applyFill="0" applyBorder="0" applyAlignment="0" applyProtection="0">
      <alignment wrapText="1"/>
    </xf>
    <xf numFmtId="224" fontId="23" fillId="0" borderId="0" applyFill="0" applyBorder="0" applyAlignment="0" applyProtection="0">
      <alignment wrapText="1"/>
    </xf>
    <xf numFmtId="224" fontId="23" fillId="0" borderId="0" applyFill="0" applyBorder="0" applyAlignment="0" applyProtection="0">
      <alignment wrapText="1"/>
    </xf>
    <xf numFmtId="0" fontId="99" fillId="0" borderId="0" applyNumberFormat="0" applyFill="0" applyBorder="0">
      <alignment horizontal="left" wrapText="1"/>
    </xf>
    <xf numFmtId="0" fontId="99" fillId="0" borderId="0" applyNumberFormat="0" applyFill="0" applyBorder="0">
      <alignment horizontal="left" wrapText="1"/>
    </xf>
    <xf numFmtId="0" fontId="99" fillId="0" borderId="0" applyNumberFormat="0" applyFill="0" applyBorder="0">
      <alignment horizontal="left" wrapText="1"/>
    </xf>
    <xf numFmtId="0" fontId="99" fillId="0" borderId="0" applyNumberFormat="0" applyFill="0" applyBorder="0">
      <alignment horizontal="left"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225" fontId="139" fillId="0" borderId="0" applyNumberFormat="0" applyFill="0" applyBorder="0" applyAlignment="0" applyProtection="0">
      <alignment horizontal="right" vertical="center" wrapText="1"/>
    </xf>
    <xf numFmtId="0" fontId="140" fillId="0" borderId="0" applyNumberFormat="0" applyFill="0" applyBorder="0" applyAlignment="0" applyProtection="0"/>
    <xf numFmtId="0" fontId="141" fillId="0" borderId="0" applyNumberFormat="0" applyFill="0" applyBorder="0" applyAlignment="0" applyProtection="0">
      <protection locked="0"/>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205" fontId="23" fillId="111" borderId="17" applyFont="0">
      <alignment vertical="center"/>
    </xf>
    <xf numFmtId="1" fontId="23" fillId="111" borderId="17" applyFont="0">
      <alignment horizontal="right" vertical="center"/>
    </xf>
    <xf numFmtId="206" fontId="23" fillId="111" borderId="17" applyFont="0">
      <alignment vertical="center"/>
    </xf>
    <xf numFmtId="9" fontId="23" fillId="111" borderId="17" applyFont="0">
      <alignment horizontal="right" vertical="center"/>
    </xf>
    <xf numFmtId="207" fontId="23" fillId="111" borderId="17" applyFont="0">
      <alignment horizontal="right" vertical="center"/>
    </xf>
    <xf numFmtId="10" fontId="23" fillId="111" borderId="17" applyFont="0">
      <alignment horizontal="right" vertical="center"/>
    </xf>
    <xf numFmtId="0" fontId="23" fillId="111" borderId="17" applyFont="0">
      <alignment horizontal="center" vertical="center" wrapText="1"/>
    </xf>
    <xf numFmtId="49" fontId="23" fillId="111" borderId="17" applyFont="0">
      <alignment vertical="center"/>
    </xf>
    <xf numFmtId="206" fontId="23" fillId="112" borderId="17" applyFont="0">
      <alignment vertical="center"/>
    </xf>
    <xf numFmtId="9" fontId="23" fillId="112" borderId="17" applyFont="0">
      <alignment horizontal="right" vertical="center"/>
    </xf>
    <xf numFmtId="205" fontId="23" fillId="35" borderId="17">
      <alignment vertical="center"/>
    </xf>
    <xf numFmtId="206" fontId="23" fillId="35" borderId="17" applyFont="0">
      <alignment horizontal="right" vertical="center"/>
    </xf>
    <xf numFmtId="1" fontId="23" fillId="35" borderId="17" applyFont="0">
      <alignment horizontal="right" vertical="center"/>
    </xf>
    <xf numFmtId="206" fontId="23" fillId="35" borderId="17" applyFont="0">
      <alignment vertical="center"/>
    </xf>
    <xf numFmtId="173" fontId="23" fillId="35" borderId="17" applyFont="0">
      <alignment vertical="center"/>
    </xf>
    <xf numFmtId="10" fontId="23" fillId="35" borderId="17" applyFont="0">
      <alignment horizontal="right" vertical="center"/>
    </xf>
    <xf numFmtId="9" fontId="23" fillId="35" borderId="17" applyFont="0">
      <alignment horizontal="right" vertical="center"/>
    </xf>
    <xf numFmtId="207" fontId="23" fillId="35" borderId="17" applyFont="0">
      <alignment horizontal="right" vertical="center"/>
    </xf>
    <xf numFmtId="10" fontId="23" fillId="35" borderId="20" applyFont="0">
      <alignment horizontal="right" vertical="center"/>
    </xf>
    <xf numFmtId="0" fontId="23" fillId="35" borderId="17" applyFont="0">
      <alignment horizontal="center" vertical="center" wrapText="1"/>
    </xf>
    <xf numFmtId="49" fontId="23" fillId="35" borderId="17" applyFont="0">
      <alignment vertical="center"/>
    </xf>
    <xf numFmtId="0" fontId="112" fillId="0" borderId="46" applyNumberFormat="0" applyFill="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89" fillId="41" borderId="0"/>
    <xf numFmtId="0" fontId="142" fillId="0" borderId="47" applyNumberFormat="0" applyProtection="0">
      <alignment horizontal="right"/>
    </xf>
    <xf numFmtId="0" fontId="142" fillId="0" borderId="47" applyNumberFormat="0" applyProtection="0">
      <alignment horizontal="right"/>
    </xf>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6" fillId="0" borderId="0">
      <alignment vertical="center"/>
    </xf>
    <xf numFmtId="0" fontId="146" fillId="0" borderId="0">
      <alignment vertical="center"/>
    </xf>
    <xf numFmtId="0" fontId="90" fillId="0" borderId="0">
      <alignment vertical="center"/>
    </xf>
    <xf numFmtId="0" fontId="90" fillId="0" borderId="0">
      <alignment vertical="center"/>
    </xf>
    <xf numFmtId="0" fontId="97" fillId="0" borderId="0">
      <alignment vertical="center"/>
    </xf>
    <xf numFmtId="0" fontId="97" fillId="0" borderId="0">
      <alignment vertical="center"/>
    </xf>
    <xf numFmtId="0" fontId="147" fillId="0" borderId="0" applyNumberFormat="0" applyFill="0" applyBorder="0">
      <alignment horizontal="left"/>
    </xf>
    <xf numFmtId="0" fontId="83" fillId="0" borderId="0" applyNumberFormat="0" applyFill="0" applyBorder="0" applyAlignment="0" applyProtection="0"/>
    <xf numFmtId="0" fontId="81" fillId="0" borderId="0" applyNumberFormat="0" applyFill="0" applyBorder="0" applyAlignment="0" applyProtection="0"/>
    <xf numFmtId="0" fontId="148" fillId="92" borderId="27"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49"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1" fillId="0" borderId="29"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0" fillId="0" borderId="0" applyNumberFormat="0" applyFill="0" applyBorder="0" applyAlignment="0" applyProtection="0"/>
    <xf numFmtId="0" fontId="16" fillId="0" borderId="9" applyNumberFormat="0" applyFill="0" applyAlignment="0" applyProtection="0"/>
    <xf numFmtId="0" fontId="151" fillId="0" borderId="9" applyNumberFormat="0" applyFill="0" applyAlignment="0" applyProtection="0"/>
    <xf numFmtId="0" fontId="16" fillId="0" borderId="9" applyNumberFormat="0" applyFill="0" applyAlignment="0" applyProtection="0"/>
    <xf numFmtId="0" fontId="152" fillId="0" borderId="48" applyNumberFormat="0" applyFill="0" applyAlignment="0" applyProtection="0"/>
    <xf numFmtId="0" fontId="151" fillId="0" borderId="9"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43" fontId="23" fillId="0" borderId="0" applyFont="0" applyFill="0" applyBorder="0" applyAlignment="0" applyProtection="0"/>
    <xf numFmtId="170" fontId="23" fillId="0" borderId="0" applyFont="0" applyFill="0" applyBorder="0" applyAlignment="0" applyProtection="0"/>
    <xf numFmtId="43" fontId="66" fillId="0" borderId="0" applyFont="0" applyFill="0" applyBorder="0" applyAlignment="0" applyProtection="0"/>
    <xf numFmtId="43" fontId="23" fillId="0" borderId="0" applyFont="0" applyFill="0" applyBorder="0" applyAlignment="0" applyProtection="0"/>
    <xf numFmtId="170" fontId="23" fillId="0" borderId="0" applyFont="0" applyFill="0" applyBorder="0" applyAlignment="0" applyProtection="0"/>
    <xf numFmtId="43" fontId="23"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67" fillId="0" borderId="0" applyFont="0" applyFill="0" applyBorder="0" applyAlignment="0" applyProtection="0"/>
    <xf numFmtId="170" fontId="2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28" fillId="0" borderId="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28" fillId="0" borderId="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28" fillId="0" borderId="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28" fillId="0" borderId="0"/>
    <xf numFmtId="0" fontId="34" fillId="89" borderId="0" applyNumberFormat="0" applyBorder="0" applyAlignment="0" applyProtection="0"/>
    <xf numFmtId="0" fontId="34" fillId="106" borderId="0" applyNumberFormat="0" applyBorder="0" applyAlignment="0" applyProtection="0"/>
    <xf numFmtId="0" fontId="34" fillId="113" borderId="0" applyNumberFormat="0" applyBorder="0" applyAlignment="0" applyProtection="0"/>
    <xf numFmtId="0" fontId="34" fillId="81" borderId="0" applyNumberFormat="0" applyBorder="0" applyAlignment="0" applyProtection="0"/>
    <xf numFmtId="0" fontId="34" fillId="77" borderId="0" applyNumberFormat="0" applyBorder="0" applyAlignment="0" applyProtection="0"/>
    <xf numFmtId="0" fontId="34" fillId="79" borderId="0" applyNumberFormat="0" applyBorder="0" applyAlignment="0" applyProtection="0"/>
    <xf numFmtId="168" fontId="23" fillId="0" borderId="0" applyFont="0" applyFill="0" applyBorder="0" applyAlignment="0" applyProtection="0"/>
    <xf numFmtId="168" fontId="23" fillId="0" borderId="0" applyFont="0" applyFill="0" applyBorder="0" applyAlignment="0" applyProtection="0"/>
    <xf numFmtId="0" fontId="8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09" fontId="23" fillId="0" borderId="0" applyFont="0" applyFill="0" applyBorder="0" applyAlignment="0" applyProtection="0"/>
    <xf numFmtId="210" fontId="23" fillId="0" borderId="0" applyFont="0" applyFill="0" applyBorder="0" applyAlignment="0" applyProtection="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9" fontId="155" fillId="0" borderId="0">
      <alignment horizontal="right"/>
    </xf>
    <xf numFmtId="1" fontId="156" fillId="0" borderId="0" applyFont="0" applyFill="0" applyBorder="0" applyAlignment="0">
      <protection locked="0"/>
    </xf>
    <xf numFmtId="0" fontId="23" fillId="0" borderId="0"/>
    <xf numFmtId="0" fontId="23" fillId="0" borderId="0"/>
    <xf numFmtId="0" fontId="23" fillId="0" borderId="0"/>
    <xf numFmtId="226" fontId="19" fillId="0" borderId="0" applyFont="0" applyFill="0" applyBorder="0" applyAlignment="0" applyProtection="0"/>
    <xf numFmtId="226"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31" fontId="19" fillId="0" borderId="0" applyFont="0" applyFill="0" applyBorder="0" applyAlignment="0" applyProtection="0"/>
    <xf numFmtId="231" fontId="19"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32" fontId="19" fillId="0" borderId="0" applyFont="0" applyFill="0" applyBorder="0" applyAlignment="0" applyProtection="0"/>
    <xf numFmtId="232" fontId="19" fillId="0" borderId="0" applyFont="0" applyFill="0" applyBorder="0" applyAlignment="0" applyProtection="0"/>
    <xf numFmtId="232" fontId="19" fillId="0" borderId="0" applyFont="0" applyFill="0" applyBorder="0" applyAlignment="0" applyProtection="0"/>
    <xf numFmtId="232" fontId="19" fillId="0" borderId="0" applyFont="0" applyFill="0" applyBorder="0" applyAlignment="0" applyProtection="0"/>
    <xf numFmtId="232" fontId="19" fillId="0" borderId="0" applyFont="0" applyFill="0" applyBorder="0" applyAlignment="0" applyProtection="0"/>
    <xf numFmtId="232" fontId="19" fillId="0" borderId="0" applyFont="0" applyFill="0" applyBorder="0" applyAlignment="0" applyProtection="0"/>
    <xf numFmtId="232" fontId="19" fillId="0" borderId="0" applyFont="0" applyFill="0" applyBorder="0" applyAlignment="0" applyProtection="0"/>
    <xf numFmtId="232" fontId="19"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233" fontId="19" fillId="0" borderId="0" applyFont="0" applyFill="0" applyBorder="0" applyProtection="0">
      <alignment horizontal="right"/>
    </xf>
    <xf numFmtId="233" fontId="19" fillId="0" borderId="0" applyFont="0" applyFill="0" applyBorder="0" applyProtection="0">
      <alignment horizontal="right"/>
    </xf>
    <xf numFmtId="233" fontId="19" fillId="0" borderId="0" applyFont="0" applyFill="0" applyBorder="0" applyProtection="0">
      <alignment horizontal="right"/>
    </xf>
    <xf numFmtId="233" fontId="19" fillId="0" borderId="0" applyFont="0" applyFill="0" applyBorder="0" applyProtection="0">
      <alignment horizontal="right"/>
    </xf>
    <xf numFmtId="233" fontId="19" fillId="0" borderId="0" applyFont="0" applyFill="0" applyBorder="0" applyProtection="0">
      <alignment horizontal="right"/>
    </xf>
    <xf numFmtId="233" fontId="19" fillId="0" borderId="0" applyFont="0" applyFill="0" applyBorder="0" applyProtection="0">
      <alignment horizontal="right"/>
    </xf>
    <xf numFmtId="233" fontId="19" fillId="0" borderId="0" applyFont="0" applyFill="0" applyBorder="0" applyProtection="0">
      <alignment horizontal="right"/>
    </xf>
    <xf numFmtId="233" fontId="19" fillId="0" borderId="0" applyFont="0" applyFill="0" applyBorder="0" applyProtection="0">
      <alignment horizontal="right"/>
    </xf>
    <xf numFmtId="177" fontId="23" fillId="0" borderId="0" applyFont="0" applyFill="0" applyBorder="0" applyAlignment="0" applyProtection="0"/>
    <xf numFmtId="17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Protection="0">
      <alignment vertical="top"/>
    </xf>
    <xf numFmtId="0" fontId="158" fillId="0" borderId="0" applyNumberFormat="0" applyFill="0" applyBorder="0" applyProtection="0">
      <alignment vertical="top"/>
    </xf>
    <xf numFmtId="0" fontId="158" fillId="0" borderId="0" applyNumberFormat="0" applyFill="0" applyBorder="0" applyProtection="0">
      <alignment vertical="top"/>
    </xf>
    <xf numFmtId="0" fontId="158" fillId="0" borderId="0" applyNumberFormat="0" applyFill="0" applyBorder="0" applyProtection="0">
      <alignment vertical="top"/>
    </xf>
    <xf numFmtId="0" fontId="158" fillId="0" borderId="0" applyNumberFormat="0" applyFill="0" applyBorder="0" applyProtection="0">
      <alignment vertical="top"/>
    </xf>
    <xf numFmtId="0" fontId="23" fillId="0" borderId="0"/>
    <xf numFmtId="0" fontId="23" fillId="0" borderId="0"/>
    <xf numFmtId="0" fontId="23" fillId="0" borderId="0"/>
    <xf numFmtId="0" fontId="31" fillId="0" borderId="50" applyNumberFormat="0" applyFill="0" applyAlignment="0" applyProtection="0"/>
    <xf numFmtId="0" fontId="31" fillId="0" borderId="50" applyNumberFormat="0" applyFill="0" applyAlignment="0" applyProtection="0"/>
    <xf numFmtId="0" fontId="159" fillId="0" borderId="51" applyNumberFormat="0" applyFill="0" applyProtection="0">
      <alignment horizontal="center"/>
    </xf>
    <xf numFmtId="0" fontId="159" fillId="0" borderId="0" applyNumberFormat="0" applyFill="0" applyBorder="0" applyProtection="0">
      <alignment horizontal="left"/>
    </xf>
    <xf numFmtId="0" fontId="160" fillId="0" borderId="0" applyNumberFormat="0" applyFill="0" applyBorder="0" applyProtection="0">
      <alignment horizontal="centerContinuous"/>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34" fontId="25" fillId="0" borderId="0">
      <alignment vertical="center"/>
    </xf>
    <xf numFmtId="234" fontId="25" fillId="0" borderId="0">
      <alignment vertical="center"/>
    </xf>
    <xf numFmtId="234" fontId="25" fillId="0" borderId="0">
      <alignment vertical="center"/>
    </xf>
    <xf numFmtId="234" fontId="25" fillId="0" borderId="0">
      <alignment vertical="center"/>
    </xf>
    <xf numFmtId="234" fontId="25" fillId="0" borderId="0">
      <alignment vertical="center"/>
    </xf>
    <xf numFmtId="234" fontId="25" fillId="0" borderId="0">
      <alignment vertical="center"/>
    </xf>
    <xf numFmtId="234" fontId="25" fillId="0" borderId="0">
      <alignment vertical="center"/>
    </xf>
    <xf numFmtId="234" fontId="25" fillId="0" borderId="0">
      <alignment vertical="center"/>
    </xf>
    <xf numFmtId="234" fontId="25" fillId="0" borderId="0">
      <alignment vertical="center"/>
    </xf>
    <xf numFmtId="234" fontId="25" fillId="0" borderId="0">
      <alignment vertical="center"/>
    </xf>
    <xf numFmtId="234" fontId="25" fillId="0" borderId="0">
      <alignment vertical="center"/>
    </xf>
    <xf numFmtId="0" fontId="31" fillId="116" borderId="0" applyNumberFormat="0" applyBorder="0" applyAlignment="0" applyProtection="0"/>
    <xf numFmtId="0" fontId="31" fillId="116" borderId="0" applyNumberFormat="0" applyBorder="0" applyAlignment="0" applyProtection="0"/>
    <xf numFmtId="0" fontId="28" fillId="115" borderId="0" applyNumberFormat="0" applyBorder="0" applyAlignment="0" applyProtection="0"/>
    <xf numFmtId="0" fontId="28" fillId="116" borderId="0" applyNumberFormat="0" applyBorder="0" applyAlignment="0" applyProtection="0"/>
    <xf numFmtId="0" fontId="28" fillId="116" borderId="0" applyNumberFormat="0" applyBorder="0" applyAlignment="0" applyProtection="0"/>
    <xf numFmtId="0" fontId="28" fillId="114" borderId="0" applyNumberFormat="0" applyBorder="0" applyAlignment="0" applyProtection="0"/>
    <xf numFmtId="0" fontId="28" fillId="115" borderId="0" applyNumberFormat="0" applyBorder="0" applyAlignment="0" applyProtection="0"/>
    <xf numFmtId="0" fontId="28" fillId="116" borderId="0" applyNumberFormat="0" applyBorder="0" applyAlignment="0" applyProtection="0"/>
    <xf numFmtId="0" fontId="28" fillId="115" borderId="0" applyNumberFormat="0" applyBorder="0" applyAlignment="0" applyProtection="0"/>
    <xf numFmtId="0" fontId="28" fillId="116" borderId="0" applyNumberFormat="0" applyBorder="0" applyAlignment="0" applyProtection="0"/>
    <xf numFmtId="0" fontId="28" fillId="116" borderId="0" applyNumberFormat="0" applyBorder="0" applyAlignment="0" applyProtection="0"/>
    <xf numFmtId="0" fontId="28" fillId="70" borderId="0" applyNumberFormat="0" applyBorder="0" applyAlignment="0" applyProtection="0"/>
    <xf numFmtId="0" fontId="28" fillId="115" borderId="0" applyNumberFormat="0" applyBorder="0" applyAlignment="0" applyProtection="0"/>
    <xf numFmtId="0" fontId="28" fillId="116" borderId="0" applyNumberFormat="0" applyBorder="0" applyAlignment="0" applyProtection="0"/>
    <xf numFmtId="0" fontId="44" fillId="114" borderId="25" applyNumberFormat="0" applyAlignment="0" applyProtection="0"/>
    <xf numFmtId="43" fontId="67"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94" fontId="23" fillId="0" borderId="0" applyFont="0" applyFill="0" applyBorder="0" applyProtection="0"/>
    <xf numFmtId="194" fontId="23" fillId="0" borderId="0" applyFont="0" applyFill="0" applyBorder="0" applyProtection="0"/>
    <xf numFmtId="194" fontId="23" fillId="0" borderId="0" applyFont="0" applyFill="0" applyBorder="0" applyProtection="0"/>
    <xf numFmtId="199" fontId="53" fillId="0" borderId="0" applyFont="0" applyFill="0" applyBorder="0" applyProtection="0"/>
    <xf numFmtId="0" fontId="19" fillId="95" borderId="10" applyNumberFormat="0" applyFont="0" applyBorder="0" applyProtection="0"/>
    <xf numFmtId="0" fontId="19" fillId="95" borderId="10" applyNumberFormat="0" applyFont="0" applyBorder="0" applyProtection="0"/>
    <xf numFmtId="0" fontId="92" fillId="116" borderId="0" applyNumberFormat="0" applyBorder="0" applyAlignment="0" applyProtection="0"/>
    <xf numFmtId="0" fontId="45" fillId="116" borderId="25" applyNumberFormat="0" applyAlignment="0" applyProtection="0"/>
    <xf numFmtId="0" fontId="45" fillId="116" borderId="25" applyNumberFormat="0" applyAlignment="0" applyProtection="0"/>
    <xf numFmtId="0" fontId="115" fillId="41" borderId="25" applyNumberFormat="0" applyAlignment="0" applyProtection="0"/>
    <xf numFmtId="0" fontId="45" fillId="103" borderId="24" applyNumberFormat="0" applyAlignment="0" applyProtection="0"/>
    <xf numFmtId="0" fontId="116" fillId="0" borderId="40" applyNumberFormat="0" applyFill="0" applyAlignment="0" applyProtection="0"/>
    <xf numFmtId="43" fontId="67"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19" fillId="0" borderId="0" applyFont="0" applyFill="0" applyBorder="0" applyAlignment="0" applyProtection="0"/>
    <xf numFmtId="43" fontId="28"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69"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23"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67" fillId="0" borderId="0" applyFont="0" applyFill="0" applyBorder="0" applyAlignment="0" applyProtection="0"/>
    <xf numFmtId="43" fontId="94" fillId="0" borderId="0" applyFont="0" applyFill="0" applyBorder="0" applyAlignment="0" applyProtection="0"/>
    <xf numFmtId="43" fontId="67" fillId="0" borderId="0" applyFont="0" applyFill="0" applyBorder="0" applyAlignment="0" applyProtection="0"/>
    <xf numFmtId="0" fontId="28" fillId="116" borderId="35" applyNumberFormat="0" applyFont="0" applyAlignment="0" applyProtection="0"/>
    <xf numFmtId="0" fontId="28" fillId="116" borderId="35" applyNumberFormat="0" applyFont="0" applyAlignment="0" applyProtection="0"/>
    <xf numFmtId="0" fontId="28" fillId="116" borderId="35" applyNumberFormat="0" applyFont="0" applyAlignment="0" applyProtection="0"/>
    <xf numFmtId="0" fontId="28" fillId="116" borderId="35" applyNumberFormat="0" applyFont="0" applyAlignment="0" applyProtection="0"/>
    <xf numFmtId="0" fontId="23" fillId="116" borderId="35" applyNumberFormat="0" applyFont="0" applyAlignment="0" applyProtection="0"/>
    <xf numFmtId="0" fontId="23" fillId="116" borderId="35" applyNumberFormat="0" applyFont="0" applyAlignment="0" applyProtection="0"/>
    <xf numFmtId="0" fontId="28" fillId="0" borderId="0"/>
    <xf numFmtId="0" fontId="28" fillId="0" borderId="0"/>
    <xf numFmtId="0" fontId="31" fillId="0" borderId="0"/>
    <xf numFmtId="0" fontId="31" fillId="0" borderId="0"/>
    <xf numFmtId="0" fontId="161" fillId="0" borderId="0"/>
    <xf numFmtId="0" fontId="31" fillId="0" borderId="0"/>
    <xf numFmtId="0" fontId="31" fillId="0" borderId="0"/>
    <xf numFmtId="0" fontId="31" fillId="0" borderId="0"/>
    <xf numFmtId="0" fontId="31" fillId="0" borderId="0"/>
    <xf numFmtId="0" fontId="31" fillId="0" borderId="0"/>
    <xf numFmtId="0" fontId="23" fillId="62" borderId="0" applyNumberFormat="0" applyFont="0" applyAlignment="0" applyProtection="0"/>
    <xf numFmtId="0" fontId="23" fillId="62" borderId="0" applyNumberFormat="0" applyFont="0" applyAlignment="0" applyProtection="0"/>
    <xf numFmtId="174" fontId="23" fillId="0" borderId="0"/>
    <xf numFmtId="174" fontId="23" fillId="0" borderId="0"/>
    <xf numFmtId="0" fontId="28" fillId="51" borderId="0" applyNumberFormat="0" applyBorder="0" applyAlignment="0" applyProtection="0"/>
    <xf numFmtId="0" fontId="28" fillId="52" borderId="0" applyNumberFormat="0" applyBorder="0" applyAlignment="0" applyProtection="0"/>
    <xf numFmtId="0" fontId="28" fillId="45" borderId="0" applyNumberFormat="0" applyBorder="0" applyAlignment="0" applyProtection="0"/>
    <xf numFmtId="0" fontId="28" fillId="43" borderId="0" applyNumberFormat="0" applyBorder="0" applyAlignment="0" applyProtection="0"/>
    <xf numFmtId="0" fontId="28" fillId="49" borderId="0" applyNumberFormat="0" applyBorder="0" applyAlignment="0" applyProtection="0"/>
    <xf numFmtId="0" fontId="28" fillId="45" borderId="0" applyNumberFormat="0" applyBorder="0" applyAlignment="0" applyProtection="0"/>
    <xf numFmtId="234" fontId="28" fillId="54" borderId="0" applyNumberFormat="0" applyBorder="0" applyAlignment="0" applyProtection="0"/>
    <xf numFmtId="0" fontId="31" fillId="54" borderId="0" applyNumberFormat="0" applyBorder="0" applyAlignment="0" applyProtection="0"/>
    <xf numFmtId="234" fontId="28" fillId="54" borderId="0" applyNumberFormat="0" applyBorder="0" applyAlignment="0" applyProtection="0"/>
    <xf numFmtId="0" fontId="31" fillId="54" borderId="0" applyNumberFormat="0" applyBorder="0" applyAlignment="0" applyProtection="0"/>
    <xf numFmtId="234" fontId="28" fillId="54" borderId="0" applyNumberFormat="0" applyBorder="0" applyAlignment="0" applyProtection="0"/>
    <xf numFmtId="234" fontId="28" fillId="51"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1" borderId="0" applyNumberFormat="0" applyBorder="0" applyAlignment="0" applyProtection="0"/>
    <xf numFmtId="234" fontId="28" fillId="51" borderId="0" applyNumberFormat="0" applyBorder="0" applyAlignment="0" applyProtection="0"/>
    <xf numFmtId="234" fontId="28" fillId="51" borderId="0" applyNumberFormat="0" applyBorder="0" applyAlignment="0" applyProtection="0"/>
    <xf numFmtId="234" fontId="28" fillId="51"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0" fontId="30" fillId="54" borderId="0" applyNumberFormat="0" applyBorder="0" applyAlignment="0" applyProtection="0"/>
    <xf numFmtId="0" fontId="28"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28" fillId="54" borderId="0" applyNumberFormat="0" applyBorder="0" applyAlignment="0" applyProtection="0"/>
    <xf numFmtId="0" fontId="30"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30"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30"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234"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234" fontId="30"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52"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133" fillId="52" borderId="0" applyNumberFormat="0" applyBorder="0" applyAlignment="0" applyProtection="0"/>
    <xf numFmtId="234" fontId="28" fillId="52" borderId="0" applyNumberFormat="0" applyBorder="0" applyAlignment="0" applyProtection="0"/>
    <xf numFmtId="234"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234" fontId="30"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70" fontId="1" fillId="0" borderId="0" applyFont="0" applyFill="0" applyBorder="0" applyAlignment="0" applyProtection="0"/>
    <xf numFmtId="9" fontId="1" fillId="0" borderId="0" applyFont="0" applyFill="0" applyBorder="0" applyAlignment="0" applyProtection="0"/>
    <xf numFmtId="0" fontId="162" fillId="41" borderId="14" applyNumberFormat="0" applyFill="0" applyBorder="0" applyAlignment="0" applyProtection="0">
      <alignment horizontal="left"/>
    </xf>
    <xf numFmtId="0" fontId="23" fillId="0" borderId="0">
      <alignment vertical="center"/>
    </xf>
    <xf numFmtId="0" fontId="99" fillId="0" borderId="0" applyNumberFormat="0" applyFill="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194" fontId="23" fillId="0" borderId="0" applyFont="0" applyFill="0" applyBorder="0" applyProtection="0"/>
    <xf numFmtId="194" fontId="23" fillId="0" borderId="0" applyFont="0" applyFill="0" applyBorder="0" applyProtection="0"/>
    <xf numFmtId="194" fontId="23" fillId="0" borderId="0" applyFont="0" applyFill="0" applyBorder="0" applyProtection="0"/>
    <xf numFmtId="194" fontId="23" fillId="0" borderId="0" applyFont="0" applyFill="0" applyBorder="0" applyProtection="0"/>
    <xf numFmtId="194" fontId="23" fillId="0" borderId="0" applyFont="0" applyFill="0" applyBorder="0" applyProtection="0"/>
    <xf numFmtId="194" fontId="23" fillId="0" borderId="0" applyFont="0" applyFill="0" applyBorder="0" applyProtection="0"/>
    <xf numFmtId="194" fontId="23" fillId="0" borderId="0" applyFont="0" applyFill="0" applyBorder="0" applyProtection="0"/>
    <xf numFmtId="194" fontId="23" fillId="0" borderId="0" applyFont="0" applyFill="0" applyBorder="0" applyProtection="0"/>
    <xf numFmtId="194" fontId="23" fillId="0" borderId="0" applyFont="0" applyFill="0" applyBorder="0" applyProtection="0"/>
    <xf numFmtId="194" fontId="23" fillId="0" borderId="0" applyFont="0" applyFill="0" applyBorder="0" applyProtection="0"/>
    <xf numFmtId="199" fontId="53" fillId="0" borderId="0" applyFont="0" applyFill="0" applyBorder="0" applyProtection="0"/>
    <xf numFmtId="0" fontId="164" fillId="94" borderId="0" applyNumberFormat="0" applyBorder="0" applyAlignment="0" applyProtection="0"/>
    <xf numFmtId="0" fontId="167" fillId="0" borderId="0" applyNumberFormat="0" applyFill="0" applyBorder="0" applyAlignment="0" applyProtection="0"/>
    <xf numFmtId="0" fontId="84" fillId="0" borderId="0" applyNumberFormat="0" applyFill="0" applyBorder="0">
      <protection locked="0"/>
    </xf>
    <xf numFmtId="0" fontId="166" fillId="0" borderId="0" applyNumberFormat="0" applyFill="0" applyBorder="0" applyAlignment="0" applyProtection="0"/>
    <xf numFmtId="0" fontId="52" fillId="38" borderId="0" applyNumberFormat="0" applyBorder="0" applyAlignment="0" applyProtection="0"/>
    <xf numFmtId="0" fontId="92" fillId="116" borderId="0" applyNumberFormat="0" applyBorder="0" applyAlignment="0" applyProtection="0"/>
    <xf numFmtId="0" fontId="168" fillId="116" borderId="0" applyNumberFormat="0" applyBorder="0" applyAlignment="0" applyProtection="0"/>
    <xf numFmtId="0" fontId="169" fillId="0" borderId="52" applyNumberFormat="0" applyFill="0" applyAlignment="0" applyProtection="0"/>
    <xf numFmtId="0" fontId="169" fillId="0" borderId="0" applyNumberFormat="0" applyFill="0" applyBorder="0" applyAlignment="0" applyProtection="0"/>
    <xf numFmtId="0" fontId="170" fillId="0" borderId="0" applyNumberFormat="0" applyFill="0" applyBorder="0" applyAlignment="0" applyProtection="0"/>
    <xf numFmtId="0" fontId="171" fillId="116" borderId="25" applyNumberFormat="0" applyAlignment="0" applyProtection="0"/>
    <xf numFmtId="0" fontId="83" fillId="0" borderId="0" applyNumberFormat="0" applyFill="0" applyBorder="0" applyAlignment="0" applyProtection="0"/>
    <xf numFmtId="0" fontId="116" fillId="0" borderId="40" applyNumberFormat="0" applyFill="0" applyAlignment="0" applyProtection="0"/>
    <xf numFmtId="0" fontId="172" fillId="0" borderId="17" applyNumberFormat="0" applyFill="0" applyBorder="0">
      <alignment horizontal="center"/>
    </xf>
    <xf numFmtId="43" fontId="67" fillId="0" borderId="0" applyFont="0" applyFill="0" applyBorder="0" applyAlignment="0" applyProtection="0"/>
    <xf numFmtId="43" fontId="28" fillId="0" borderId="0" applyFont="0" applyFill="0" applyBorder="0" applyAlignment="0" applyProtection="0"/>
    <xf numFmtId="0" fontId="55" fillId="70" borderId="27" applyNumberFormat="0" applyAlignment="0" applyProtection="0"/>
    <xf numFmtId="0" fontId="174" fillId="0" borderId="17" applyNumberFormat="0" applyFill="0" applyBorder="0">
      <alignment horizontal="left"/>
    </xf>
    <xf numFmtId="0" fontId="175" fillId="0" borderId="40" applyNumberFormat="0" applyFill="0" applyAlignment="0" applyProtection="0"/>
    <xf numFmtId="0" fontId="176" fillId="116"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77" fillId="103" borderId="0" applyNumberFormat="0" applyBorder="0" applyAlignment="0" applyProtection="0"/>
    <xf numFmtId="0" fontId="161" fillId="0" borderId="0"/>
    <xf numFmtId="0" fontId="161" fillId="0" borderId="0"/>
    <xf numFmtId="0" fontId="161" fillId="0" borderId="0"/>
    <xf numFmtId="0" fontId="161" fillId="0" borderId="0"/>
    <xf numFmtId="0" fontId="161" fillId="0" borderId="0"/>
    <xf numFmtId="0" fontId="82"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28" fillId="0" borderId="0"/>
    <xf numFmtId="0" fontId="28" fillId="0" borderId="0"/>
    <xf numFmtId="0" fontId="82" fillId="0" borderId="0"/>
    <xf numFmtId="0" fontId="28" fillId="0" borderId="0"/>
    <xf numFmtId="0" fontId="28" fillId="0" borderId="0"/>
    <xf numFmtId="0" fontId="28" fillId="0" borderId="0"/>
    <xf numFmtId="0" fontId="161" fillId="0" borderId="0"/>
    <xf numFmtId="0" fontId="161" fillId="0" borderId="0"/>
    <xf numFmtId="0" fontId="161" fillId="0" borderId="0"/>
    <xf numFmtId="0" fontId="161" fillId="0" borderId="0"/>
    <xf numFmtId="0" fontId="28" fillId="0" borderId="0"/>
    <xf numFmtId="0" fontId="28" fillId="0" borderId="0"/>
    <xf numFmtId="0" fontId="28" fillId="0" borderId="0"/>
    <xf numFmtId="0" fontId="28" fillId="0" borderId="0"/>
    <xf numFmtId="0" fontId="23" fillId="0" borderId="0" applyBorder="0"/>
    <xf numFmtId="170" fontId="1" fillId="0" borderId="0" applyFont="0" applyFill="0" applyBorder="0" applyAlignment="0" applyProtection="0"/>
    <xf numFmtId="0" fontId="68" fillId="0" borderId="0"/>
    <xf numFmtId="9" fontId="1" fillId="0" borderId="0" applyFont="0" applyFill="0" applyBorder="0" applyAlignment="0" applyProtection="0"/>
    <xf numFmtId="0" fontId="29" fillId="0" borderId="0"/>
    <xf numFmtId="0" fontId="29" fillId="0" borderId="0"/>
    <xf numFmtId="0" fontId="70" fillId="0" borderId="0"/>
    <xf numFmtId="0" fontId="1" fillId="0" borderId="0"/>
    <xf numFmtId="0" fontId="1" fillId="0" borderId="0"/>
    <xf numFmtId="170" fontId="70" fillId="0" borderId="0" applyFont="0" applyFill="0" applyBorder="0" applyAlignment="0" applyProtection="0"/>
    <xf numFmtId="9" fontId="70" fillId="0" borderId="0" applyFont="0" applyFill="0" applyBorder="0" applyAlignment="0" applyProtection="0"/>
    <xf numFmtId="0" fontId="1" fillId="0" borderId="0"/>
    <xf numFmtId="0" fontId="1" fillId="0" borderId="0"/>
    <xf numFmtId="0" fontId="1" fillId="0" borderId="0"/>
    <xf numFmtId="0" fontId="29" fillId="0" borderId="0"/>
    <xf numFmtId="0" fontId="1" fillId="0" borderId="0"/>
    <xf numFmtId="9" fontId="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29" fillId="0" borderId="0"/>
    <xf numFmtId="170" fontId="29" fillId="0" borderId="0" applyFont="0" applyFill="0" applyBorder="0" applyAlignment="0" applyProtection="0"/>
    <xf numFmtId="0" fontId="19" fillId="0" borderId="0"/>
    <xf numFmtId="0" fontId="19" fillId="0" borderId="0"/>
    <xf numFmtId="9" fontId="29" fillId="0" borderId="0" applyFont="0" applyFill="0" applyBorder="0" applyAlignment="0" applyProtection="0"/>
    <xf numFmtId="9" fontId="29" fillId="0" borderId="0" applyFont="0" applyFill="0" applyBorder="0" applyAlignment="0" applyProtection="0"/>
    <xf numFmtId="9" fontId="19" fillId="0" borderId="0" applyFont="0" applyFill="0" applyBorder="0" applyAlignment="0" applyProtection="0"/>
    <xf numFmtId="0" fontId="1" fillId="0" borderId="0"/>
    <xf numFmtId="170" fontId="1" fillId="0" borderId="0" applyFont="0" applyFill="0" applyBorder="0" applyAlignment="0" applyProtection="0"/>
    <xf numFmtId="9" fontId="1" fillId="0" borderId="0" applyFont="0" applyFill="0" applyBorder="0" applyAlignment="0" applyProtection="0"/>
    <xf numFmtId="0" fontId="119" fillId="0" borderId="75" applyNumberFormat="0" applyFill="0" applyBorder="0">
      <alignment horizontal="left"/>
    </xf>
    <xf numFmtId="0" fontId="142" fillId="0" borderId="80" applyNumberFormat="0" applyFill="0" applyProtection="0">
      <alignment horizontal="right"/>
    </xf>
    <xf numFmtId="0" fontId="1" fillId="0" borderId="0"/>
    <xf numFmtId="43" fontId="29" fillId="0" borderId="0" applyFont="0" applyFill="0" applyBorder="0" applyAlignment="0" applyProtection="0"/>
    <xf numFmtId="0" fontId="29" fillId="0" borderId="0"/>
    <xf numFmtId="43" fontId="29" fillId="0" borderId="0" applyFont="0" applyFill="0" applyBorder="0" applyAlignment="0" applyProtection="0"/>
    <xf numFmtId="0" fontId="29" fillId="0" borderId="0"/>
    <xf numFmtId="170" fontId="29" fillId="0" borderId="0" applyFont="0" applyFill="0" applyBorder="0" applyAlignment="0" applyProtection="0"/>
    <xf numFmtId="0" fontId="70" fillId="0" borderId="0"/>
    <xf numFmtId="0" fontId="29" fillId="0" borderId="0"/>
    <xf numFmtId="0" fontId="29" fillId="0" borderId="0"/>
    <xf numFmtId="170" fontId="29" fillId="0" borderId="0" applyFont="0" applyFill="0" applyBorder="0" applyAlignment="0" applyProtection="0"/>
    <xf numFmtId="0" fontId="29" fillId="0" borderId="0"/>
    <xf numFmtId="0" fontId="29" fillId="0" borderId="0"/>
    <xf numFmtId="0" fontId="29" fillId="0" borderId="0"/>
    <xf numFmtId="170" fontId="29" fillId="0" borderId="0" applyFont="0" applyFill="0" applyBorder="0" applyAlignment="0" applyProtection="0"/>
    <xf numFmtId="0" fontId="29" fillId="0" borderId="0"/>
    <xf numFmtId="170" fontId="29" fillId="0" borderId="0" applyFont="0" applyFill="0" applyBorder="0" applyAlignment="0" applyProtection="0"/>
    <xf numFmtId="0" fontId="29" fillId="0" borderId="0"/>
    <xf numFmtId="170" fontId="29" fillId="0" borderId="0" applyFont="0" applyFill="0" applyBorder="0" applyAlignment="0" applyProtection="0"/>
    <xf numFmtId="0" fontId="29" fillId="0" borderId="0"/>
    <xf numFmtId="1" fontId="154" fillId="0" borderId="56" applyFill="0" applyProtection="0">
      <alignment horizontal="right"/>
    </xf>
    <xf numFmtId="1" fontId="154" fillId="0" borderId="56" applyFill="0" applyProtection="0">
      <alignment horizontal="right"/>
    </xf>
    <xf numFmtId="0" fontId="152" fillId="0" borderId="63"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42" fillId="0" borderId="58" applyNumberFormat="0" applyFill="0" applyProtection="0">
      <alignment horizontal="right"/>
    </xf>
    <xf numFmtId="0" fontId="134" fillId="47" borderId="57" applyNumberFormat="0" applyAlignment="0" applyProtection="0"/>
    <xf numFmtId="0" fontId="115" fillId="70" borderId="60" applyNumberFormat="0" applyAlignment="0" applyProtection="0"/>
    <xf numFmtId="0" fontId="75" fillId="45" borderId="59" applyNumberFormat="0" applyFon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23" fillId="45" borderId="59" applyNumberFormat="0" applyFont="0" applyAlignment="0" applyProtection="0"/>
    <xf numFmtId="0" fontId="23" fillId="101" borderId="59" applyNumberFormat="0" applyFont="0" applyAlignment="0" applyProtection="0"/>
    <xf numFmtId="0" fontId="89" fillId="0" borderId="0"/>
    <xf numFmtId="0" fontId="23" fillId="0" borderId="0"/>
    <xf numFmtId="0" fontId="23" fillId="0" borderId="0"/>
    <xf numFmtId="0" fontId="126" fillId="56" borderId="56" applyFont="0" applyBorder="0"/>
    <xf numFmtId="0" fontId="115" fillId="70" borderId="60" applyNumberFormat="0" applyAlignment="0" applyProtection="0"/>
    <xf numFmtId="0" fontId="23" fillId="101" borderId="59" applyNumberFormat="0" applyFont="0" applyAlignment="0" applyProtection="0"/>
    <xf numFmtId="0" fontId="23" fillId="101" borderId="59" applyNumberFormat="0" applyFont="0" applyAlignment="0" applyProtection="0"/>
    <xf numFmtId="0" fontId="45" fillId="43" borderId="57" applyNumberFormat="0" applyAlignment="0" applyProtection="0"/>
    <xf numFmtId="0" fontId="99" fillId="0" borderId="56">
      <alignment horizontal="left" vertical="center"/>
    </xf>
    <xf numFmtId="0" fontId="94" fillId="0" borderId="59" applyNumberFormat="0" applyFont="0" applyFill="0" applyAlignment="0" applyProtection="0"/>
    <xf numFmtId="201" fontId="19" fillId="95" borderId="58" applyNumberFormat="0" applyFont="0" applyBorder="0" applyAlignment="0" applyProtection="0">
      <alignment horizontal="right"/>
    </xf>
    <xf numFmtId="201" fontId="19" fillId="95" borderId="58" applyNumberFormat="0" applyFont="0" applyBorder="0" applyAlignment="0" applyProtection="0">
      <alignment horizontal="right"/>
    </xf>
    <xf numFmtId="0" fontId="45" fillId="39" borderId="57" applyNumberFormat="0" applyAlignment="0" applyProtection="0"/>
    <xf numFmtId="0" fontId="43" fillId="70" borderId="57" applyNumberFormat="0" applyAlignment="0" applyProtection="0"/>
    <xf numFmtId="0" fontId="43" fillId="47" borderId="57" applyNumberFormat="0" applyAlignment="0" applyProtection="0"/>
    <xf numFmtId="0" fontId="45" fillId="39" borderId="57" applyNumberFormat="0" applyAlignment="0" applyProtection="0"/>
    <xf numFmtId="0" fontId="43" fillId="64" borderId="57" applyNumberFormat="0" applyAlignment="0" applyProtection="0"/>
    <xf numFmtId="181" fontId="38" fillId="91" borderId="56" applyFont="0">
      <alignment horizontal="right"/>
    </xf>
    <xf numFmtId="181" fontId="38" fillId="91" borderId="56" applyFont="0">
      <alignment horizontal="right"/>
    </xf>
    <xf numFmtId="43" fontId="23" fillId="0" borderId="0" applyFont="0" applyFill="0" applyBorder="0" applyAlignment="0" applyProtection="0"/>
    <xf numFmtId="43" fontId="66" fillId="0" borderId="0" applyFont="0" applyFill="0" applyBorder="0" applyAlignment="0" applyProtection="0"/>
    <xf numFmtId="170" fontId="69" fillId="0" borderId="0" applyFont="0" applyFill="0" applyBorder="0" applyAlignment="0" applyProtection="0"/>
    <xf numFmtId="0" fontId="23" fillId="0" borderId="0"/>
    <xf numFmtId="0" fontId="23" fillId="0" borderId="0"/>
    <xf numFmtId="0" fontId="23" fillId="0" borderId="0"/>
    <xf numFmtId="0" fontId="23" fillId="0" borderId="0"/>
    <xf numFmtId="0" fontId="89" fillId="0" borderId="0"/>
    <xf numFmtId="0" fontId="23" fillId="0" borderId="0"/>
    <xf numFmtId="0" fontId="89" fillId="0" borderId="0"/>
    <xf numFmtId="0" fontId="23" fillId="0" borderId="0"/>
    <xf numFmtId="0" fontId="30" fillId="0" borderId="0"/>
    <xf numFmtId="0" fontId="23" fillId="0" borderId="0"/>
    <xf numFmtId="0" fontId="30" fillId="0" borderId="0"/>
    <xf numFmtId="9" fontId="23" fillId="0" borderId="0" applyFont="0" applyFill="0" applyBorder="0" applyAlignment="0" applyProtection="0"/>
    <xf numFmtId="9" fontId="133" fillId="0" borderId="0" applyFont="0" applyFill="0" applyBorder="0" applyAlignment="0" applyProtection="0"/>
    <xf numFmtId="9" fontId="6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9" fontId="1" fillId="0" borderId="0" applyFont="0" applyFill="0" applyBorder="0" applyAlignment="0" applyProtection="0"/>
    <xf numFmtId="0" fontId="1" fillId="0" borderId="0"/>
    <xf numFmtId="9" fontId="19" fillId="0" borderId="0" applyFont="0" applyFill="0" applyBorder="0" applyAlignment="0" applyProtection="0"/>
    <xf numFmtId="9" fontId="29" fillId="0" borderId="0" applyFont="0" applyFill="0" applyBorder="0" applyAlignment="0" applyProtection="0"/>
    <xf numFmtId="0" fontId="19" fillId="0" borderId="0"/>
    <xf numFmtId="0" fontId="29" fillId="0" borderId="0"/>
    <xf numFmtId="43" fontId="19" fillId="0" borderId="0" applyFont="0" applyFill="0" applyBorder="0" applyAlignment="0" applyProtection="0"/>
    <xf numFmtId="43"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9" fillId="0" borderId="0" applyFont="0" applyFill="0" applyBorder="0" applyAlignment="0" applyProtection="0"/>
    <xf numFmtId="0" fontId="1" fillId="0" borderId="0"/>
    <xf numFmtId="0" fontId="29" fillId="0" borderId="0"/>
    <xf numFmtId="0" fontId="1" fillId="0" borderId="0"/>
    <xf numFmtId="0" fontId="1" fillId="0" borderId="0"/>
    <xf numFmtId="9" fontId="70" fillId="0" borderId="0" applyFont="0" applyFill="0" applyBorder="0" applyAlignment="0" applyProtection="0"/>
    <xf numFmtId="0" fontId="1" fillId="0" borderId="0"/>
    <xf numFmtId="0" fontId="1" fillId="0" borderId="0"/>
    <xf numFmtId="0" fontId="1" fillId="0" borderId="0"/>
    <xf numFmtId="0" fontId="70" fillId="0" borderId="0"/>
    <xf numFmtId="0" fontId="29" fillId="0" borderId="0"/>
    <xf numFmtId="9" fontId="29" fillId="0" borderId="0" applyFont="0" applyFill="0" applyBorder="0" applyAlignment="0" applyProtection="0"/>
    <xf numFmtId="0" fontId="70" fillId="0" borderId="0"/>
    <xf numFmtId="170" fontId="29" fillId="0" borderId="0" applyFont="0" applyFill="0" applyBorder="0" applyAlignment="0" applyProtection="0"/>
    <xf numFmtId="170" fontId="29" fillId="0" borderId="0" applyFont="0" applyFill="0" applyBorder="0" applyAlignment="0" applyProtection="0"/>
    <xf numFmtId="0" fontId="29" fillId="0" borderId="0"/>
    <xf numFmtId="9" fontId="29" fillId="0" borderId="0" applyFont="0" applyFill="0" applyBorder="0" applyAlignment="0" applyProtection="0"/>
    <xf numFmtId="170" fontId="29" fillId="0" borderId="0" applyFont="0" applyFill="0" applyBorder="0" applyAlignment="0" applyProtection="0"/>
    <xf numFmtId="9" fontId="29" fillId="0" borderId="0" applyFont="0" applyFill="0" applyBorder="0" applyAlignment="0" applyProtection="0"/>
    <xf numFmtId="170" fontId="29" fillId="0" borderId="0" applyFont="0" applyFill="0" applyBorder="0" applyAlignment="0" applyProtection="0"/>
    <xf numFmtId="0" fontId="29" fillId="0" borderId="0"/>
    <xf numFmtId="9" fontId="29" fillId="0" borderId="0" applyFont="0" applyFill="0" applyBorder="0" applyAlignment="0" applyProtection="0"/>
    <xf numFmtId="170" fontId="29" fillId="0" borderId="0" applyFont="0" applyFill="0" applyBorder="0" applyAlignment="0" applyProtection="0"/>
    <xf numFmtId="0" fontId="29" fillId="0" borderId="0"/>
    <xf numFmtId="9" fontId="29" fillId="0" borderId="0" applyFont="0" applyFill="0" applyBorder="0" applyAlignment="0" applyProtection="0"/>
    <xf numFmtId="170" fontId="29" fillId="0" borderId="0" applyFont="0" applyFill="0" applyBorder="0" applyAlignment="0" applyProtection="0"/>
    <xf numFmtId="0" fontId="29" fillId="0" borderId="0"/>
    <xf numFmtId="9" fontId="29" fillId="0" borderId="0" applyFont="0" applyFill="0" applyBorder="0" applyAlignment="0" applyProtection="0"/>
    <xf numFmtId="170" fontId="29" fillId="0" borderId="0" applyFont="0" applyFill="0" applyBorder="0" applyAlignment="0" applyProtection="0"/>
    <xf numFmtId="9" fontId="1" fillId="0" borderId="0" applyFont="0" applyFill="0" applyBorder="0" applyAlignment="0" applyProtection="0"/>
    <xf numFmtId="0" fontId="29" fillId="0" borderId="0"/>
    <xf numFmtId="0" fontId="23" fillId="0" borderId="0" applyNumberFormat="0" applyFont="0" applyFill="0" applyBorder="0" applyAlignment="0" applyProtection="0"/>
    <xf numFmtId="9" fontId="29" fillId="0" borderId="0" applyFont="0" applyFill="0" applyBorder="0" applyAlignment="0" applyProtection="0"/>
    <xf numFmtId="170" fontId="29" fillId="0" borderId="0" applyFont="0" applyFill="0" applyBorder="0" applyAlignment="0" applyProtection="0"/>
    <xf numFmtId="0" fontId="29" fillId="0" borderId="0"/>
    <xf numFmtId="9" fontId="29" fillId="0" borderId="0" applyFont="0" applyFill="0" applyBorder="0" applyAlignment="0" applyProtection="0"/>
    <xf numFmtId="170" fontId="29" fillId="0" borderId="0" applyFont="0" applyFill="0" applyBorder="0" applyAlignment="0" applyProtection="0"/>
    <xf numFmtId="0" fontId="29" fillId="0" borderId="0"/>
    <xf numFmtId="9" fontId="29" fillId="0" borderId="0" applyFont="0" applyFill="0" applyBorder="0" applyAlignment="0" applyProtection="0"/>
    <xf numFmtId="9" fontId="29" fillId="0" borderId="0" applyFont="0" applyFill="0" applyBorder="0" applyAlignment="0" applyProtection="0"/>
    <xf numFmtId="170" fontId="29" fillId="0" borderId="0" applyFont="0" applyFill="0" applyBorder="0" applyAlignment="0" applyProtection="0"/>
    <xf numFmtId="0" fontId="29" fillId="0" borderId="0"/>
    <xf numFmtId="170" fontId="29" fillId="0" borderId="0" applyFont="0" applyFill="0" applyBorder="0" applyAlignment="0" applyProtection="0"/>
    <xf numFmtId="0" fontId="29" fillId="0" borderId="0"/>
    <xf numFmtId="9" fontId="29" fillId="0" borderId="0" applyFont="0" applyFill="0" applyBorder="0" applyAlignment="0" applyProtection="0"/>
    <xf numFmtId="170" fontId="29" fillId="0" borderId="0" applyFont="0" applyFill="0" applyBorder="0" applyAlignment="0" applyProtection="0"/>
    <xf numFmtId="0" fontId="29" fillId="0" borderId="0"/>
    <xf numFmtId="9" fontId="29" fillId="0" borderId="0" applyFont="0" applyFill="0" applyBorder="0" applyAlignment="0" applyProtection="0"/>
    <xf numFmtId="170" fontId="29" fillId="0" borderId="0" applyFont="0" applyFill="0" applyBorder="0" applyAlignment="0" applyProtection="0"/>
    <xf numFmtId="0" fontId="29" fillId="0" borderId="0"/>
    <xf numFmtId="9" fontId="29" fillId="0" borderId="0" applyFont="0" applyFill="0" applyBorder="0" applyAlignment="0" applyProtection="0"/>
    <xf numFmtId="170" fontId="29" fillId="0" borderId="0" applyFont="0" applyFill="0" applyBorder="0" applyAlignment="0" applyProtection="0"/>
    <xf numFmtId="0" fontId="29" fillId="0" borderId="0"/>
    <xf numFmtId="9" fontId="29" fillId="0" borderId="0" applyFont="0" applyFill="0" applyBorder="0" applyAlignment="0" applyProtection="0"/>
    <xf numFmtId="170" fontId="29" fillId="0" borderId="0" applyFont="0" applyFill="0" applyBorder="0" applyAlignment="0" applyProtection="0"/>
    <xf numFmtId="0" fontId="29" fillId="0" borderId="0"/>
    <xf numFmtId="9" fontId="29" fillId="0" borderId="0" applyFont="0" applyFill="0" applyBorder="0" applyAlignment="0" applyProtection="0"/>
    <xf numFmtId="170" fontId="29" fillId="0" borderId="0" applyFont="0" applyFill="0" applyBorder="0" applyAlignment="0" applyProtection="0"/>
    <xf numFmtId="0" fontId="29" fillId="0" borderId="0"/>
    <xf numFmtId="9" fontId="29" fillId="0" borderId="0" applyFont="0" applyFill="0" applyBorder="0" applyAlignment="0" applyProtection="0"/>
    <xf numFmtId="170" fontId="29" fillId="0" borderId="0" applyFont="0" applyFill="0" applyBorder="0" applyAlignment="0" applyProtection="0"/>
    <xf numFmtId="0" fontId="29" fillId="0" borderId="0"/>
    <xf numFmtId="9" fontId="29" fillId="0" borderId="0" applyFont="0" applyFill="0" applyBorder="0" applyAlignment="0" applyProtection="0"/>
    <xf numFmtId="170" fontId="29" fillId="0" borderId="0" applyFont="0" applyFill="0" applyBorder="0" applyAlignment="0" applyProtection="0"/>
    <xf numFmtId="0" fontId="29" fillId="0" borderId="0"/>
    <xf numFmtId="0" fontId="29" fillId="0" borderId="0"/>
    <xf numFmtId="9" fontId="29" fillId="0" borderId="0" applyFont="0" applyFill="0" applyBorder="0" applyAlignment="0" applyProtection="0"/>
    <xf numFmtId="170" fontId="29" fillId="0" borderId="0" applyFont="0" applyFill="0" applyBorder="0" applyAlignment="0" applyProtection="0"/>
    <xf numFmtId="9" fontId="29" fillId="0" borderId="0" applyFont="0" applyFill="0" applyBorder="0" applyAlignment="0" applyProtection="0"/>
    <xf numFmtId="170" fontId="29" fillId="0" borderId="0" applyFont="0" applyFill="0" applyBorder="0" applyAlignment="0" applyProtection="0"/>
    <xf numFmtId="0" fontId="29" fillId="0" borderId="0"/>
    <xf numFmtId="9" fontId="29" fillId="0" borderId="0" applyFont="0" applyFill="0" applyBorder="0" applyAlignment="0" applyProtection="0"/>
    <xf numFmtId="170" fontId="29" fillId="0" borderId="0" applyFont="0" applyFill="0" applyBorder="0" applyAlignment="0" applyProtection="0"/>
    <xf numFmtId="0" fontId="29" fillId="0" borderId="0"/>
    <xf numFmtId="9" fontId="29" fillId="0" borderId="0" applyFont="0" applyFill="0" applyBorder="0" applyAlignment="0" applyProtection="0"/>
    <xf numFmtId="170" fontId="29" fillId="0" borderId="0" applyFont="0" applyFill="0" applyBorder="0" applyAlignment="0" applyProtection="0"/>
    <xf numFmtId="0" fontId="29" fillId="0" borderId="0"/>
    <xf numFmtId="9" fontId="29" fillId="0" borderId="0" applyFont="0" applyFill="0" applyBorder="0" applyAlignment="0" applyProtection="0"/>
    <xf numFmtId="170" fontId="29" fillId="0" borderId="0" applyFont="0" applyFill="0" applyBorder="0" applyAlignment="0" applyProtection="0"/>
    <xf numFmtId="0" fontId="29" fillId="0" borderId="0"/>
    <xf numFmtId="9" fontId="29" fillId="0" borderId="0" applyFont="0" applyFill="0" applyBorder="0" applyAlignment="0" applyProtection="0"/>
    <xf numFmtId="170" fontId="29" fillId="0" borderId="0" applyFont="0" applyFill="0" applyBorder="0" applyAlignment="0" applyProtection="0"/>
    <xf numFmtId="0" fontId="29" fillId="0" borderId="0"/>
    <xf numFmtId="9" fontId="29" fillId="0" borderId="0" applyFont="0" applyFill="0" applyBorder="0" applyAlignment="0" applyProtection="0"/>
    <xf numFmtId="170" fontId="29" fillId="0" borderId="0" applyFont="0" applyFill="0" applyBorder="0" applyAlignment="0" applyProtection="0"/>
    <xf numFmtId="0" fontId="29" fillId="0" borderId="0"/>
    <xf numFmtId="9" fontId="29" fillId="0" borderId="0" applyFont="0" applyFill="0" applyBorder="0" applyAlignment="0" applyProtection="0"/>
    <xf numFmtId="170" fontId="29" fillId="0" borderId="0" applyFont="0" applyFill="0" applyBorder="0" applyAlignment="0" applyProtection="0"/>
    <xf numFmtId="0" fontId="29" fillId="0" borderId="0"/>
    <xf numFmtId="9" fontId="29" fillId="0" borderId="0" applyFont="0" applyFill="0" applyBorder="0" applyAlignment="0" applyProtection="0"/>
    <xf numFmtId="170" fontId="29" fillId="0" borderId="0" applyFont="0" applyFill="0" applyBorder="0" applyAlignment="0" applyProtection="0"/>
    <xf numFmtId="0" fontId="29" fillId="0" borderId="0"/>
    <xf numFmtId="9" fontId="29" fillId="0" borderId="0" applyFont="0" applyFill="0" applyBorder="0" applyAlignment="0" applyProtection="0"/>
    <xf numFmtId="170" fontId="29" fillId="0" borderId="0" applyFont="0" applyFill="0" applyBorder="0" applyAlignment="0" applyProtection="0"/>
    <xf numFmtId="0" fontId="29" fillId="0" borderId="0"/>
    <xf numFmtId="0" fontId="29" fillId="0" borderId="0"/>
    <xf numFmtId="9" fontId="29" fillId="0" borderId="0" applyFont="0" applyFill="0" applyBorder="0" applyAlignment="0" applyProtection="0"/>
    <xf numFmtId="170" fontId="29" fillId="0" borderId="0" applyFont="0" applyFill="0" applyBorder="0" applyAlignment="0" applyProtection="0"/>
    <xf numFmtId="0" fontId="179" fillId="0" borderId="0" applyNumberFormat="0" applyBorder="0" applyAlignment="0"/>
    <xf numFmtId="0" fontId="29" fillId="0" borderId="0"/>
    <xf numFmtId="170" fontId="29" fillId="0" borderId="0" applyFont="0" applyFill="0" applyBorder="0" applyAlignment="0" applyProtection="0"/>
    <xf numFmtId="0" fontId="70" fillId="0" borderId="0"/>
    <xf numFmtId="170" fontId="70" fillId="0" borderId="0" applyFont="0" applyFill="0" applyBorder="0" applyAlignment="0" applyProtection="0"/>
    <xf numFmtId="0" fontId="70" fillId="0" borderId="0"/>
    <xf numFmtId="0" fontId="19" fillId="0" borderId="0"/>
    <xf numFmtId="0" fontId="19" fillId="0" borderId="0"/>
    <xf numFmtId="0" fontId="19" fillId="0" borderId="0"/>
    <xf numFmtId="0" fontId="19" fillId="0" borderId="0"/>
    <xf numFmtId="170" fontId="70" fillId="0" borderId="0" applyFont="0" applyFill="0" applyBorder="0" applyAlignment="0" applyProtection="0"/>
    <xf numFmtId="0" fontId="70" fillId="0" borderId="0"/>
    <xf numFmtId="0" fontId="180" fillId="0" borderId="0" applyNumberFormat="0" applyFill="0" applyBorder="0" applyAlignment="0" applyProtection="0"/>
    <xf numFmtId="170" fontId="70" fillId="0" borderId="0" applyFont="0" applyFill="0" applyBorder="0" applyAlignment="0" applyProtection="0"/>
    <xf numFmtId="0" fontId="70" fillId="0" borderId="0"/>
    <xf numFmtId="0" fontId="180" fillId="0" borderId="0" applyNumberFormat="0" applyFill="0" applyBorder="0" applyAlignment="0" applyProtection="0"/>
    <xf numFmtId="0" fontId="19" fillId="0" borderId="0"/>
    <xf numFmtId="170" fontId="70" fillId="0" borderId="0" applyFont="0" applyFill="0" applyBorder="0" applyAlignment="0" applyProtection="0"/>
    <xf numFmtId="0" fontId="70" fillId="0" borderId="0"/>
    <xf numFmtId="0" fontId="180" fillId="0" borderId="0" applyNumberFormat="0" applyFill="0" applyBorder="0" applyAlignment="0" applyProtection="0"/>
    <xf numFmtId="0" fontId="19" fillId="0" borderId="0"/>
    <xf numFmtId="170" fontId="70" fillId="0" borderId="0" applyFont="0" applyFill="0" applyBorder="0" applyAlignment="0" applyProtection="0"/>
    <xf numFmtId="0" fontId="70" fillId="0" borderId="0"/>
    <xf numFmtId="0" fontId="180" fillId="0" borderId="0" applyNumberFormat="0" applyFill="0" applyBorder="0" applyAlignment="0" applyProtection="0"/>
    <xf numFmtId="0" fontId="19" fillId="0" borderId="0"/>
    <xf numFmtId="170" fontId="70" fillId="0" borderId="0" applyFont="0" applyFill="0" applyBorder="0" applyAlignment="0" applyProtection="0"/>
    <xf numFmtId="0" fontId="70" fillId="0" borderId="0"/>
    <xf numFmtId="0" fontId="180" fillId="0" borderId="0" applyNumberFormat="0" applyFill="0" applyBorder="0" applyAlignment="0" applyProtection="0"/>
    <xf numFmtId="0" fontId="19" fillId="0" borderId="0"/>
    <xf numFmtId="0" fontId="180" fillId="0" borderId="0" applyNumberFormat="0" applyFill="0" applyBorder="0" applyAlignment="0" applyProtection="0"/>
    <xf numFmtId="170" fontId="70" fillId="0" borderId="0" applyFont="0" applyFill="0" applyBorder="0" applyAlignment="0" applyProtection="0"/>
    <xf numFmtId="0" fontId="70" fillId="0" borderId="0"/>
    <xf numFmtId="170" fontId="70" fillId="0" borderId="0" applyFont="0" applyFill="0" applyBorder="0" applyAlignment="0" applyProtection="0"/>
    <xf numFmtId="0" fontId="19" fillId="0" borderId="0"/>
    <xf numFmtId="0" fontId="70" fillId="0" borderId="0"/>
    <xf numFmtId="170" fontId="70" fillId="0" borderId="0" applyFont="0" applyFill="0" applyBorder="0" applyAlignment="0" applyProtection="0"/>
    <xf numFmtId="0" fontId="19" fillId="0" borderId="0"/>
    <xf numFmtId="170" fontId="70" fillId="0" borderId="0" applyFont="0" applyFill="0" applyBorder="0" applyAlignment="0" applyProtection="0"/>
    <xf numFmtId="0" fontId="1" fillId="0" borderId="0"/>
    <xf numFmtId="170" fontId="1" fillId="0" borderId="0" applyFont="0" applyFill="0" applyBorder="0" applyAlignment="0" applyProtection="0"/>
    <xf numFmtId="0" fontId="70" fillId="0" borderId="0"/>
    <xf numFmtId="0" fontId="29" fillId="0" borderId="0"/>
    <xf numFmtId="0" fontId="29" fillId="0" borderId="0"/>
    <xf numFmtId="0" fontId="1" fillId="0" borderId="0"/>
    <xf numFmtId="9" fontId="1" fillId="0" borderId="0" applyFont="0" applyFill="0" applyBorder="0" applyAlignment="0" applyProtection="0"/>
    <xf numFmtId="170" fontId="1" fillId="0" borderId="0" applyFont="0" applyFill="0" applyBorder="0" applyAlignment="0" applyProtection="0"/>
    <xf numFmtId="9" fontId="1" fillId="0" borderId="0" applyFont="0" applyFill="0" applyBorder="0" applyAlignment="0" applyProtection="0"/>
    <xf numFmtId="0" fontId="29" fillId="0" borderId="0"/>
    <xf numFmtId="0" fontId="29" fillId="0" borderId="0"/>
    <xf numFmtId="0" fontId="29" fillId="0" borderId="0"/>
    <xf numFmtId="0" fontId="29" fillId="0" borderId="0"/>
    <xf numFmtId="0" fontId="70"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70" fontId="29" fillId="0" borderId="0" applyFont="0" applyFill="0" applyBorder="0" applyAlignment="0" applyProtection="0"/>
    <xf numFmtId="9" fontId="29" fillId="0" borderId="0" applyFont="0" applyFill="0" applyBorder="0" applyAlignment="0" applyProtection="0"/>
    <xf numFmtId="0" fontId="70" fillId="0" borderId="0"/>
    <xf numFmtId="0" fontId="70" fillId="0" borderId="0"/>
    <xf numFmtId="0" fontId="1" fillId="19" borderId="0" applyNumberFormat="0" applyBorder="0" applyAlignment="0" applyProtection="0"/>
    <xf numFmtId="43" fontId="29" fillId="0" borderId="0" applyFont="0" applyFill="0" applyBorder="0" applyAlignment="0" applyProtection="0"/>
    <xf numFmtId="0" fontId="70" fillId="0" borderId="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0" fontId="180" fillId="0" borderId="0" applyNumberFormat="0" applyFill="0" applyBorder="0" applyAlignment="0" applyProtection="0"/>
    <xf numFmtId="43" fontId="29" fillId="0" borderId="0" applyFont="0" applyFill="0" applyBorder="0" applyAlignment="0" applyProtection="0"/>
    <xf numFmtId="0" fontId="1" fillId="30" borderId="0" applyNumberFormat="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29" fillId="0" borderId="0"/>
    <xf numFmtId="43" fontId="29" fillId="0" borderId="0" applyFont="0" applyFill="0" applyBorder="0" applyAlignment="0" applyProtection="0"/>
    <xf numFmtId="0" fontId="179" fillId="0" borderId="0" applyNumberFormat="0" applyBorder="0" applyAlignment="0"/>
    <xf numFmtId="9" fontId="179" fillId="0" borderId="0" applyFont="0" applyFill="0" applyBorder="0" applyAlignment="0" applyProtection="0"/>
    <xf numFmtId="0" fontId="1" fillId="0" borderId="0"/>
    <xf numFmtId="0" fontId="1" fillId="23" borderId="0" applyNumberFormat="0" applyBorder="0" applyAlignment="0" applyProtection="0"/>
    <xf numFmtId="0" fontId="29" fillId="0" borderId="0"/>
    <xf numFmtId="9" fontId="29" fillId="0" borderId="0" applyFont="0" applyFill="0" applyBorder="0" applyAlignment="0" applyProtection="0"/>
    <xf numFmtId="43" fontId="29" fillId="0" borderId="0" applyFont="0" applyFill="0" applyBorder="0" applyAlignment="0" applyProtection="0"/>
    <xf numFmtId="0" fontId="29" fillId="0" borderId="0"/>
    <xf numFmtId="9" fontId="29" fillId="0" borderId="0" applyFont="0" applyFill="0" applyBorder="0" applyAlignment="0" applyProtection="0"/>
    <xf numFmtId="43" fontId="29" fillId="0" borderId="0" applyFont="0" applyFill="0" applyBorder="0" applyAlignment="0" applyProtection="0"/>
    <xf numFmtId="0" fontId="29" fillId="0" borderId="0"/>
    <xf numFmtId="9" fontId="29" fillId="0" borderId="0" applyFont="0" applyFill="0" applyBorder="0" applyAlignment="0" applyProtection="0"/>
    <xf numFmtId="43" fontId="29" fillId="0" borderId="0" applyFont="0" applyFill="0" applyBorder="0" applyAlignment="0" applyProtection="0"/>
    <xf numFmtId="0" fontId="29" fillId="0" borderId="0"/>
    <xf numFmtId="9" fontId="29" fillId="0" borderId="0" applyFont="0" applyFill="0" applyBorder="0" applyAlignment="0" applyProtection="0"/>
    <xf numFmtId="43" fontId="29" fillId="0" borderId="0" applyFont="0" applyFill="0" applyBorder="0" applyAlignment="0" applyProtection="0"/>
    <xf numFmtId="0" fontId="29" fillId="0" borderId="0"/>
    <xf numFmtId="9"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29" fillId="0" borderId="0"/>
    <xf numFmtId="43" fontId="29" fillId="0" borderId="0" applyFont="0" applyFill="0" applyBorder="0" applyAlignment="0" applyProtection="0"/>
    <xf numFmtId="0" fontId="29" fillId="0" borderId="0"/>
    <xf numFmtId="43" fontId="29" fillId="0" borderId="0" applyFont="0" applyFill="0" applyBorder="0" applyAlignment="0" applyProtection="0"/>
    <xf numFmtId="0" fontId="29" fillId="0" borderId="0"/>
    <xf numFmtId="0" fontId="1" fillId="14" borderId="0" applyNumberFormat="0" applyBorder="0" applyAlignment="0" applyProtection="0"/>
    <xf numFmtId="43" fontId="29" fillId="0" borderId="0" applyFont="0" applyFill="0" applyBorder="0" applyAlignment="0" applyProtection="0"/>
    <xf numFmtId="0" fontId="29" fillId="0" borderId="0"/>
    <xf numFmtId="43" fontId="29" fillId="0" borderId="0" applyFont="0" applyFill="0" applyBorder="0" applyAlignment="0" applyProtection="0"/>
    <xf numFmtId="0" fontId="29" fillId="0" borderId="0"/>
    <xf numFmtId="9"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29" fillId="0" borderId="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29" fillId="0" borderId="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29" fillId="0" borderId="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29" fillId="0" borderId="0"/>
    <xf numFmtId="0" fontId="1" fillId="26" borderId="0" applyNumberFormat="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29" fillId="0" borderId="0"/>
    <xf numFmtId="43" fontId="29" fillId="0" borderId="0" applyFont="0" applyFill="0" applyBorder="0" applyAlignment="0" applyProtection="0"/>
    <xf numFmtId="0" fontId="180"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29" fillId="0" borderId="0"/>
    <xf numFmtId="0" fontId="70" fillId="0" borderId="0"/>
    <xf numFmtId="0" fontId="1" fillId="18" borderId="0" applyNumberFormat="0" applyBorder="0" applyAlignment="0" applyProtection="0"/>
    <xf numFmtId="0" fontId="70" fillId="0" borderId="0"/>
    <xf numFmtId="0" fontId="1" fillId="31" borderId="0" applyNumberFormat="0" applyBorder="0" applyAlignment="0" applyProtection="0"/>
    <xf numFmtId="0" fontId="1" fillId="15" borderId="0" applyNumberFormat="0" applyBorder="0" applyAlignment="0" applyProtection="0"/>
    <xf numFmtId="0" fontId="29"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29" fillId="0" borderId="0"/>
    <xf numFmtId="0" fontId="1" fillId="10" borderId="0" applyNumberFormat="0" applyBorder="0" applyAlignment="0" applyProtection="0"/>
    <xf numFmtId="0" fontId="180"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0" fillId="0" borderId="0"/>
    <xf numFmtId="0" fontId="70"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2" fillId="0" borderId="58" applyNumberFormat="0" applyFill="0" applyProtection="0">
      <alignment horizontal="right"/>
    </xf>
    <xf numFmtId="0" fontId="1" fillId="0" borderId="0"/>
    <xf numFmtId="170" fontId="1" fillId="0" borderId="0" applyFont="0" applyFill="0" applyBorder="0" applyAlignment="0" applyProtection="0"/>
    <xf numFmtId="9" fontId="1" fillId="0" borderId="0" applyFont="0" applyFill="0" applyBorder="0" applyAlignment="0" applyProtection="0"/>
    <xf numFmtId="0" fontId="118" fillId="0" borderId="75" applyNumberFormat="0" applyFill="0" applyBorder="0">
      <alignment horizontal="center"/>
    </xf>
    <xf numFmtId="0" fontId="70" fillId="0" borderId="0"/>
    <xf numFmtId="0" fontId="29" fillId="0" borderId="0"/>
    <xf numFmtId="0" fontId="29" fillId="0" borderId="0"/>
    <xf numFmtId="43" fontId="29" fillId="0" borderId="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9" fontId="29" fillId="0" borderId="0" applyFont="0" applyFill="0" applyBorder="0" applyAlignment="0" applyProtection="0"/>
    <xf numFmtId="0" fontId="29" fillId="0" borderId="0"/>
    <xf numFmtId="0" fontId="29" fillId="0" borderId="0"/>
    <xf numFmtId="0" fontId="70" fillId="0" borderId="0"/>
    <xf numFmtId="0" fontId="70" fillId="0" borderId="0"/>
    <xf numFmtId="0" fontId="29" fillId="0" borderId="0"/>
    <xf numFmtId="0" fontId="29" fillId="0" borderId="0"/>
    <xf numFmtId="0" fontId="29" fillId="0" borderId="0"/>
    <xf numFmtId="170" fontId="29" fillId="0" borderId="0" applyFont="0" applyFill="0" applyBorder="0" applyAlignment="0" applyProtection="0"/>
    <xf numFmtId="0" fontId="29" fillId="0" borderId="0"/>
    <xf numFmtId="0" fontId="29" fillId="0" borderId="0"/>
    <xf numFmtId="0" fontId="29" fillId="0" borderId="0"/>
    <xf numFmtId="0" fontId="152" fillId="0" borderId="63" applyNumberFormat="0" applyFill="0" applyAlignment="0" applyProtection="0"/>
    <xf numFmtId="0" fontId="115" fillId="64" borderId="60" applyNumberFormat="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43" fillId="70" borderId="57" applyNumberFormat="0" applyAlignment="0" applyProtection="0"/>
    <xf numFmtId="0" fontId="142" fillId="0" borderId="58" applyNumberFormat="0" applyFill="0" applyProtection="0">
      <alignment horizontal="right"/>
    </xf>
    <xf numFmtId="0" fontId="143" fillId="0" borderId="61" applyNumberFormat="0" applyFill="0" applyAlignment="0" applyProtection="0"/>
    <xf numFmtId="0" fontId="119" fillId="0" borderId="53" applyNumberFormat="0" applyFill="0" applyBorder="0">
      <alignment horizontal="left"/>
    </xf>
    <xf numFmtId="0" fontId="118" fillId="0" borderId="53" applyNumberFormat="0" applyFill="0" applyBorder="0">
      <alignment horizontal="center"/>
    </xf>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31" fillId="45" borderId="59" applyNumberFormat="0" applyFont="0" applyAlignment="0" applyProtection="0"/>
    <xf numFmtId="0" fontId="23" fillId="101" borderId="59" applyNumberFormat="0" applyFont="0" applyAlignment="0" applyProtection="0"/>
    <xf numFmtId="0" fontId="23" fillId="45" borderId="59" applyNumberFormat="0" applyFont="0" applyAlignment="0" applyProtection="0"/>
    <xf numFmtId="0" fontId="113" fillId="47" borderId="60" applyNumberFormat="0" applyAlignment="0" applyProtection="0"/>
    <xf numFmtId="0" fontId="114" fillId="62" borderId="57" applyNumberFormat="0" applyAlignment="0" applyProtection="0"/>
    <xf numFmtId="0" fontId="45" fillId="43" borderId="57" applyNumberFormat="0" applyAlignment="0" applyProtection="0"/>
    <xf numFmtId="3" fontId="23" fillId="100" borderId="53" applyFont="0">
      <alignment horizontal="right" vertical="center"/>
      <protection locked="0"/>
    </xf>
    <xf numFmtId="181" fontId="38" fillId="91" borderId="56" applyFont="0">
      <alignment horizontal="right"/>
    </xf>
    <xf numFmtId="181" fontId="38" fillId="91" borderId="56" applyFont="0">
      <alignment horizontal="right"/>
    </xf>
    <xf numFmtId="0" fontId="43" fillId="64" borderId="57" applyNumberFormat="0" applyAlignment="0" applyProtection="0"/>
    <xf numFmtId="0" fontId="45" fillId="39" borderId="57" applyNumberFormat="0" applyAlignment="0" applyProtection="0"/>
    <xf numFmtId="3" fontId="23" fillId="39" borderId="53" applyFont="0" applyProtection="0">
      <alignment horizontal="right" vertical="center"/>
    </xf>
    <xf numFmtId="0" fontId="43" fillId="47" borderId="57" applyNumberFormat="0" applyAlignment="0" applyProtection="0"/>
    <xf numFmtId="0" fontId="43" fillId="70" borderId="57" applyNumberFormat="0" applyAlignment="0" applyProtection="0"/>
    <xf numFmtId="3" fontId="19" fillId="0" borderId="53" applyBorder="0">
      <alignment horizontal="right" vertical="center" indent="1"/>
      <protection locked="0"/>
    </xf>
    <xf numFmtId="0" fontId="88" fillId="70" borderId="53">
      <alignment vertical="center"/>
    </xf>
    <xf numFmtId="0" fontId="87" fillId="97" borderId="53">
      <alignment horizontal="center" vertical="center" wrapText="1"/>
    </xf>
    <xf numFmtId="0" fontId="87" fillId="87" borderId="53">
      <alignment horizontal="center" vertical="center" wrapText="1"/>
    </xf>
    <xf numFmtId="3" fontId="19" fillId="36" borderId="53">
      <alignment horizontal="right" vertical="center" indent="1"/>
    </xf>
    <xf numFmtId="0" fontId="45" fillId="39" borderId="57" applyNumberFormat="0" applyAlignment="0" applyProtection="0"/>
    <xf numFmtId="201" fontId="19" fillId="95" borderId="58" applyNumberFormat="0" applyFont="0" applyBorder="0" applyAlignment="0" applyProtection="0">
      <alignment horizontal="right"/>
    </xf>
    <xf numFmtId="201" fontId="19" fillId="95" borderId="58" applyNumberFormat="0" applyFont="0" applyBorder="0" applyAlignment="0" applyProtection="0">
      <alignment horizontal="right"/>
    </xf>
    <xf numFmtId="0" fontId="94" fillId="0" borderId="59" applyNumberFormat="0" applyFont="0" applyFill="0" applyAlignment="0" applyProtection="0"/>
    <xf numFmtId="0" fontId="99" fillId="0" borderId="56">
      <alignment horizontal="left" vertical="center"/>
    </xf>
    <xf numFmtId="0" fontId="57" fillId="50" borderId="54" applyBorder="0"/>
    <xf numFmtId="0" fontId="23" fillId="39" borderId="55" applyNumberFormat="0" applyFont="0" applyBorder="0" applyProtection="0">
      <alignment horizontal="left" vertical="center"/>
    </xf>
    <xf numFmtId="0" fontId="45" fillId="43" borderId="57" applyNumberFormat="0" applyAlignment="0" applyProtection="0"/>
    <xf numFmtId="0" fontId="45" fillId="43" borderId="57" applyNumberFormat="0" applyAlignment="0" applyProtection="0"/>
    <xf numFmtId="0" fontId="113" fillId="47" borderId="60" applyNumberFormat="0" applyAlignment="0" applyProtection="0"/>
    <xf numFmtId="0" fontId="114" fillId="62" borderId="57" applyNumberFormat="0" applyAlignment="0" applyProtection="0"/>
    <xf numFmtId="0" fontId="23" fillId="101" borderId="59" applyNumberFormat="0" applyFont="0" applyAlignment="0" applyProtection="0"/>
    <xf numFmtId="0" fontId="115" fillId="70" borderId="60" applyNumberFormat="0" applyAlignment="0" applyProtection="0"/>
    <xf numFmtId="3" fontId="19" fillId="36" borderId="53">
      <alignment horizontal="right" vertical="center" indent="1"/>
    </xf>
    <xf numFmtId="0" fontId="87" fillId="87" borderId="53">
      <alignment horizontal="center" vertical="center" wrapText="1"/>
    </xf>
    <xf numFmtId="0" fontId="87" fillId="97" borderId="53">
      <alignment horizontal="center" vertical="center" wrapText="1"/>
    </xf>
    <xf numFmtId="0" fontId="88" fillId="70" borderId="53">
      <alignment vertical="center"/>
    </xf>
    <xf numFmtId="3" fontId="19" fillId="0" borderId="53" applyBorder="0">
      <alignment horizontal="right" vertical="center" indent="1"/>
      <protection locked="0"/>
    </xf>
    <xf numFmtId="0" fontId="23" fillId="70" borderId="53" applyNumberFormat="0" applyFont="0" applyBorder="0" applyProtection="0">
      <alignment horizontal="center" vertical="center"/>
    </xf>
    <xf numFmtId="0" fontId="23" fillId="45" borderId="59" applyNumberFormat="0" applyFont="0" applyAlignment="0" applyProtection="0"/>
    <xf numFmtId="3" fontId="23" fillId="39" borderId="53" applyFont="0" applyProtection="0">
      <alignment horizontal="right" vertical="center"/>
    </xf>
    <xf numFmtId="0" fontId="126" fillId="56" borderId="56" applyFont="0" applyBorder="0"/>
    <xf numFmtId="3" fontId="23" fillId="100" borderId="53" applyFont="0">
      <alignment horizontal="right" vertical="center"/>
      <protection locked="0"/>
    </xf>
    <xf numFmtId="0" fontId="118" fillId="0" borderId="53" applyNumberFormat="0" applyFill="0" applyBorder="0">
      <alignment horizontal="center"/>
    </xf>
    <xf numFmtId="170" fontId="1" fillId="0" borderId="0" applyFont="0" applyFill="0" applyBorder="0" applyAlignment="0" applyProtection="0"/>
    <xf numFmtId="0" fontId="119" fillId="0" borderId="53" applyNumberFormat="0" applyFill="0" applyBorder="0">
      <alignment horizontal="left"/>
    </xf>
    <xf numFmtId="0" fontId="23" fillId="101" borderId="59" applyNumberFormat="0" applyFont="0" applyAlignment="0" applyProtection="0"/>
    <xf numFmtId="0" fontId="23" fillId="101" borderId="59" applyNumberFormat="0" applyFont="0" applyAlignment="0" applyProtection="0"/>
    <xf numFmtId="0" fontId="23" fillId="45" borderId="59" applyNumberFormat="0" applyFont="0" applyAlignment="0" applyProtection="0"/>
    <xf numFmtId="0" fontId="31" fillId="45" borderId="59" applyNumberFormat="0" applyFon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75" fillId="45" borderId="59" applyNumberFormat="0" applyFont="0" applyAlignment="0" applyProtection="0"/>
    <xf numFmtId="0" fontId="115" fillId="70" borderId="60" applyNumberFormat="0" applyAlignment="0" applyProtection="0"/>
    <xf numFmtId="0" fontId="134" fillId="47" borderId="57"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3" fillId="70" borderId="57" applyNumberFormat="0" applyAlignment="0" applyProtection="0"/>
    <xf numFmtId="0" fontId="142" fillId="0" borderId="58" applyNumberFormat="0" applyFill="0" applyProtection="0">
      <alignment horizontal="right"/>
    </xf>
    <xf numFmtId="0" fontId="143" fillId="0" borderId="61"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3" applyNumberFormat="0" applyFill="0" applyAlignment="0" applyProtection="0"/>
    <xf numFmtId="3" fontId="23" fillId="41" borderId="53" applyFont="0">
      <alignment horizontal="right" vertical="center"/>
    </xf>
    <xf numFmtId="0" fontId="115" fillId="64" borderId="60" applyNumberFormat="0" applyAlignment="0" applyProtection="0"/>
    <xf numFmtId="0" fontId="1" fillId="0" borderId="0"/>
    <xf numFmtId="1" fontId="154" fillId="0" borderId="56" applyFill="0" applyProtection="0">
      <alignment horizontal="right"/>
    </xf>
    <xf numFmtId="1" fontId="154" fillId="0" borderId="56" applyFill="0" applyProtection="0">
      <alignment horizontal="right"/>
    </xf>
    <xf numFmtId="0" fontId="152" fillId="0" borderId="63"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2" fillId="0" borderId="47" applyNumberFormat="0" applyProtection="0">
      <alignment horizontal="right"/>
    </xf>
    <xf numFmtId="0" fontId="142" fillId="0" borderId="47" applyNumberFormat="0" applyProtection="0">
      <alignment horizontal="right"/>
    </xf>
    <xf numFmtId="0" fontId="19" fillId="0" borderId="0"/>
    <xf numFmtId="0" fontId="1" fillId="0" borderId="0"/>
    <xf numFmtId="0" fontId="29" fillId="0" borderId="0"/>
    <xf numFmtId="0" fontId="70" fillId="0" borderId="0"/>
    <xf numFmtId="0" fontId="29" fillId="0" borderId="0"/>
    <xf numFmtId="0" fontId="1" fillId="0" borderId="0"/>
    <xf numFmtId="0" fontId="152" fillId="0" borderId="62" applyNumberFormat="0" applyFill="0" applyAlignment="0" applyProtection="0"/>
    <xf numFmtId="9" fontId="1" fillId="0" borderId="0" applyFont="0" applyFill="0" applyBorder="0" applyAlignment="0" applyProtection="0"/>
    <xf numFmtId="0" fontId="1" fillId="0" borderId="0"/>
    <xf numFmtId="170" fontId="1" fillId="0" borderId="0" applyFont="0" applyFill="0" applyBorder="0" applyAlignment="0" applyProtection="0"/>
    <xf numFmtId="0" fontId="1" fillId="0" borderId="0"/>
    <xf numFmtId="9" fontId="1" fillId="0" borderId="0" applyFont="0" applyFill="0" applyBorder="0" applyAlignment="0" applyProtection="0"/>
    <xf numFmtId="170"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3" fillId="70" borderId="53" applyNumberFormat="0" applyFont="0" applyBorder="0" applyProtection="0">
      <alignment horizontal="center" vertical="center"/>
    </xf>
    <xf numFmtId="0" fontId="23" fillId="101" borderId="59"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3" fillId="41" borderId="53"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2" fillId="0" borderId="62" applyNumberFormat="0" applyFill="0" applyAlignment="0" applyProtection="0"/>
    <xf numFmtId="3" fontId="23" fillId="100" borderId="75" applyFont="0">
      <alignment horizontal="right" vertical="center"/>
      <protection locked="0"/>
    </xf>
    <xf numFmtId="181" fontId="38" fillId="91" borderId="78" applyFont="0">
      <alignment horizontal="right"/>
    </xf>
    <xf numFmtId="181" fontId="38" fillId="91" borderId="78" applyFont="0">
      <alignment horizontal="right"/>
    </xf>
    <xf numFmtId="0" fontId="43" fillId="64" borderId="79" applyNumberFormat="0" applyAlignment="0" applyProtection="0"/>
    <xf numFmtId="0" fontId="45" fillId="39" borderId="79" applyNumberFormat="0" applyAlignment="0" applyProtection="0"/>
    <xf numFmtId="3" fontId="23" fillId="39" borderId="75" applyFont="0" applyProtection="0">
      <alignment horizontal="right" vertical="center"/>
    </xf>
    <xf numFmtId="0" fontId="43" fillId="47" borderId="79" applyNumberFormat="0" applyAlignment="0" applyProtection="0"/>
    <xf numFmtId="0" fontId="43" fillId="70" borderId="79" applyNumberFormat="0" applyAlignment="0" applyProtection="0"/>
    <xf numFmtId="3" fontId="19" fillId="0" borderId="75" applyBorder="0">
      <alignment horizontal="right" vertical="center" indent="1"/>
      <protection locked="0"/>
    </xf>
    <xf numFmtId="0" fontId="88" fillId="70" borderId="75">
      <alignment vertical="center"/>
    </xf>
    <xf numFmtId="0" fontId="87" fillId="97" borderId="75">
      <alignment horizontal="center" vertical="center" wrapText="1"/>
    </xf>
    <xf numFmtId="0" fontId="87" fillId="87" borderId="75">
      <alignment horizontal="center" vertical="center" wrapText="1"/>
    </xf>
    <xf numFmtId="3" fontId="19" fillId="36" borderId="75">
      <alignment horizontal="right" vertical="center" indent="1"/>
    </xf>
    <xf numFmtId="181" fontId="38" fillId="91" borderId="67" applyFont="0">
      <alignment horizontal="right"/>
    </xf>
    <xf numFmtId="181" fontId="38" fillId="91" borderId="67" applyFont="0">
      <alignment horizontal="right"/>
    </xf>
    <xf numFmtId="0" fontId="43" fillId="64" borderId="68" applyNumberFormat="0" applyAlignment="0" applyProtection="0"/>
    <xf numFmtId="0" fontId="45" fillId="39" borderId="68" applyNumberFormat="0" applyAlignment="0" applyProtection="0"/>
    <xf numFmtId="0" fontId="43" fillId="47" borderId="68" applyNumberFormat="0" applyAlignment="0" applyProtection="0"/>
    <xf numFmtId="0" fontId="43" fillId="70" borderId="68" applyNumberFormat="0" applyAlignment="0" applyProtection="0"/>
    <xf numFmtId="0" fontId="57" fillId="50" borderId="65" applyBorder="0"/>
    <xf numFmtId="0" fontId="45" fillId="39" borderId="79" applyNumberFormat="0" applyAlignment="0" applyProtection="0"/>
    <xf numFmtId="201" fontId="19" fillId="95" borderId="80" applyNumberFormat="0" applyFont="0" applyBorder="0" applyAlignment="0" applyProtection="0">
      <alignment horizontal="right"/>
    </xf>
    <xf numFmtId="201" fontId="19" fillId="95" borderId="80" applyNumberFormat="0" applyFont="0" applyBorder="0" applyAlignment="0" applyProtection="0">
      <alignment horizontal="right"/>
    </xf>
    <xf numFmtId="0" fontId="94" fillId="0" borderId="81" applyNumberFormat="0" applyFont="0" applyFill="0" applyAlignment="0" applyProtection="0"/>
    <xf numFmtId="0" fontId="99" fillId="0" borderId="78">
      <alignment horizontal="left" vertical="center"/>
    </xf>
    <xf numFmtId="0" fontId="57" fillId="50" borderId="76" applyBorder="0"/>
    <xf numFmtId="0" fontId="23" fillId="39" borderId="77" applyNumberFormat="0" applyFont="0" applyBorder="0" applyProtection="0">
      <alignment horizontal="left" vertical="center"/>
    </xf>
    <xf numFmtId="0" fontId="45" fillId="43" borderId="79" applyNumberFormat="0" applyAlignment="0" applyProtection="0"/>
    <xf numFmtId="0" fontId="45" fillId="43" borderId="79" applyNumberFormat="0" applyAlignment="0" applyProtection="0"/>
    <xf numFmtId="0" fontId="113" fillId="47" borderId="82" applyNumberFormat="0" applyAlignment="0" applyProtection="0"/>
    <xf numFmtId="0" fontId="114" fillId="62" borderId="79" applyNumberFormat="0" applyAlignment="0" applyProtection="0"/>
    <xf numFmtId="0" fontId="23" fillId="101" borderId="81" applyNumberFormat="0" applyFont="0" applyAlignment="0" applyProtection="0"/>
    <xf numFmtId="0" fontId="115" fillId="70" borderId="82" applyNumberFormat="0" applyAlignment="0" applyProtection="0"/>
    <xf numFmtId="0" fontId="45" fillId="39" borderId="68" applyNumberFormat="0" applyAlignment="0" applyProtection="0"/>
    <xf numFmtId="201" fontId="19" fillId="95" borderId="69" applyNumberFormat="0" applyFont="0" applyBorder="0" applyAlignment="0" applyProtection="0">
      <alignment horizontal="right"/>
    </xf>
    <xf numFmtId="201" fontId="19" fillId="95" borderId="69" applyNumberFormat="0" applyFont="0" applyBorder="0" applyAlignment="0" applyProtection="0">
      <alignment horizontal="right"/>
    </xf>
    <xf numFmtId="3" fontId="19" fillId="36" borderId="64">
      <alignment horizontal="right" vertical="center" indent="1"/>
    </xf>
    <xf numFmtId="0" fontId="87" fillId="87" borderId="64">
      <alignment horizontal="center" vertical="center" wrapText="1"/>
    </xf>
    <xf numFmtId="0" fontId="87" fillId="97" borderId="64">
      <alignment horizontal="center" vertical="center" wrapText="1"/>
    </xf>
    <xf numFmtId="0" fontId="88" fillId="70" borderId="64">
      <alignment vertical="center"/>
    </xf>
    <xf numFmtId="3" fontId="19" fillId="0" borderId="64" applyBorder="0">
      <alignment horizontal="right" vertical="center" indent="1"/>
      <protection locked="0"/>
    </xf>
    <xf numFmtId="0" fontId="23" fillId="70" borderId="64" applyNumberFormat="0" applyFont="0" applyBorder="0" applyProtection="0">
      <alignment horizontal="center" vertical="center"/>
    </xf>
    <xf numFmtId="0" fontId="94" fillId="0" borderId="70" applyNumberFormat="0" applyFont="0" applyFill="0" applyAlignment="0" applyProtection="0"/>
    <xf numFmtId="0" fontId="99" fillId="0" borderId="67">
      <alignment horizontal="left" vertical="center"/>
    </xf>
    <xf numFmtId="0" fontId="23" fillId="45" borderId="81" applyNumberFormat="0" applyFont="0" applyAlignment="0" applyProtection="0"/>
    <xf numFmtId="3" fontId="23" fillId="39" borderId="64" applyFont="0" applyProtection="0">
      <alignment horizontal="right" vertical="center"/>
    </xf>
    <xf numFmtId="0" fontId="23" fillId="39" borderId="66" applyNumberFormat="0" applyFont="0" applyBorder="0" applyProtection="0">
      <alignment horizontal="left" vertical="center"/>
    </xf>
    <xf numFmtId="0" fontId="126" fillId="56" borderId="78" applyFont="0" applyBorder="0"/>
    <xf numFmtId="0" fontId="45" fillId="43" borderId="68" applyNumberFormat="0" applyAlignment="0" applyProtection="0"/>
    <xf numFmtId="0" fontId="45" fillId="43" borderId="68" applyNumberFormat="0" applyAlignment="0" applyProtection="0"/>
    <xf numFmtId="3" fontId="23" fillId="100" borderId="64" applyFont="0">
      <alignment horizontal="right" vertical="center"/>
      <protection locked="0"/>
    </xf>
    <xf numFmtId="0" fontId="113" fillId="47" borderId="71" applyNumberFormat="0" applyAlignment="0" applyProtection="0"/>
    <xf numFmtId="0" fontId="114" fillId="62" borderId="68" applyNumberFormat="0" applyAlignment="0" applyProtection="0"/>
    <xf numFmtId="0" fontId="23" fillId="101" borderId="70" applyNumberFormat="0" applyFont="0" applyAlignment="0" applyProtection="0"/>
    <xf numFmtId="0" fontId="23" fillId="101" borderId="70" applyNumberFormat="0" applyFont="0" applyAlignment="0" applyProtection="0"/>
    <xf numFmtId="0" fontId="115" fillId="70" borderId="71" applyNumberFormat="0" applyAlignment="0" applyProtection="0"/>
    <xf numFmtId="0" fontId="118" fillId="0" borderId="64" applyNumberFormat="0" applyFill="0" applyBorder="0">
      <alignment horizontal="center"/>
    </xf>
    <xf numFmtId="0" fontId="119" fillId="0" borderId="64" applyNumberFormat="0" applyFill="0" applyBorder="0">
      <alignment horizontal="left"/>
    </xf>
    <xf numFmtId="0" fontId="23" fillId="45" borderId="70" applyNumberFormat="0" applyFont="0" applyAlignment="0" applyProtection="0"/>
    <xf numFmtId="0" fontId="126" fillId="56" borderId="67" applyFont="0" applyBorder="0"/>
    <xf numFmtId="0" fontId="23" fillId="101" borderId="81" applyNumberFormat="0" applyFont="0" applyAlignment="0" applyProtection="0"/>
    <xf numFmtId="0" fontId="23" fillId="101" borderId="81" applyNumberFormat="0" applyFont="0" applyAlignment="0" applyProtection="0"/>
    <xf numFmtId="0" fontId="23" fillId="45" borderId="81" applyNumberFormat="0" applyFont="0" applyAlignment="0" applyProtection="0"/>
    <xf numFmtId="0" fontId="31" fillId="45" borderId="81" applyNumberFormat="0" applyFon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75" fillId="45" borderId="81" applyNumberFormat="0" applyFont="0" applyAlignment="0" applyProtection="0"/>
    <xf numFmtId="0" fontId="115" fillId="70" borderId="82" applyNumberFormat="0" applyAlignment="0" applyProtection="0"/>
    <xf numFmtId="0" fontId="134" fillId="47" borderId="79" applyNumberFormat="0" applyAlignment="0" applyProtection="0"/>
    <xf numFmtId="0" fontId="23" fillId="101" borderId="70" applyNumberFormat="0" applyFont="0" applyAlignment="0" applyProtection="0"/>
    <xf numFmtId="0" fontId="23" fillId="101" borderId="70" applyNumberFormat="0" applyFont="0" applyAlignment="0" applyProtection="0"/>
    <xf numFmtId="0" fontId="23" fillId="45" borderId="70" applyNumberFormat="0" applyFont="0" applyAlignment="0" applyProtection="0"/>
    <xf numFmtId="0" fontId="31" fillId="45" borderId="70" applyNumberFormat="0" applyFon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75" fillId="45" borderId="70" applyNumberFormat="0" applyFont="0" applyAlignment="0" applyProtection="0"/>
    <xf numFmtId="0" fontId="43" fillId="70" borderId="79" applyNumberFormat="0" applyAlignment="0" applyProtection="0"/>
    <xf numFmtId="0" fontId="142" fillId="0" borderId="80" applyNumberFormat="0" applyFill="0" applyProtection="0">
      <alignment horizontal="right"/>
    </xf>
    <xf numFmtId="0" fontId="143" fillId="0" borderId="83"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5" applyNumberFormat="0" applyFill="0" applyAlignment="0" applyProtection="0"/>
    <xf numFmtId="0" fontId="115" fillId="70" borderId="71" applyNumberFormat="0" applyAlignment="0" applyProtection="0"/>
    <xf numFmtId="3" fontId="23" fillId="41" borderId="64" applyFont="0">
      <alignment horizontal="right" vertical="center"/>
    </xf>
    <xf numFmtId="0" fontId="134" fillId="47" borderId="68" applyNumberFormat="0" applyAlignment="0" applyProtection="0"/>
    <xf numFmtId="0" fontId="115" fillId="64" borderId="82" applyNumberFormat="0" applyAlignment="0" applyProtection="0"/>
    <xf numFmtId="1" fontId="154" fillId="0" borderId="78" applyFill="0" applyProtection="0">
      <alignment horizontal="right"/>
    </xf>
    <xf numFmtId="1" fontId="154" fillId="0" borderId="78" applyFill="0" applyProtection="0">
      <alignment horizontal="right"/>
    </xf>
    <xf numFmtId="0" fontId="152" fillId="0" borderId="85" applyNumberFormat="0" applyFill="0" applyAlignment="0" applyProtection="0"/>
    <xf numFmtId="0" fontId="142" fillId="0" borderId="69" applyNumberFormat="0" applyFill="0" applyProtection="0">
      <alignment horizontal="right"/>
    </xf>
    <xf numFmtId="0" fontId="142" fillId="0" borderId="69" applyNumberFormat="0" applyFill="0" applyProtection="0">
      <alignment horizontal="right"/>
    </xf>
    <xf numFmtId="0" fontId="143" fillId="0" borderId="72" applyNumberFormat="0" applyFill="0" applyAlignment="0" applyProtection="0"/>
    <xf numFmtId="0" fontId="43" fillId="70" borderId="68" applyNumberFormat="0" applyAlignment="0" applyProtection="0"/>
    <xf numFmtId="0" fontId="142" fillId="0" borderId="47" applyNumberFormat="0" applyProtection="0">
      <alignment horizontal="right"/>
    </xf>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4" applyNumberFormat="0" applyFill="0" applyAlignment="0" applyProtection="0"/>
    <xf numFmtId="0" fontId="115" fillId="64" borderId="71" applyNumberFormat="0" applyAlignment="0" applyProtection="0"/>
    <xf numFmtId="1" fontId="154" fillId="0" borderId="67" applyFill="0" applyProtection="0">
      <alignment horizontal="right"/>
    </xf>
    <xf numFmtId="1" fontId="154" fillId="0" borderId="67" applyFill="0" applyProtection="0">
      <alignment horizontal="right"/>
    </xf>
    <xf numFmtId="0" fontId="152" fillId="0" borderId="74" applyNumberFormat="0" applyFill="0" applyAlignment="0" applyProtection="0"/>
    <xf numFmtId="0" fontId="152" fillId="0" borderId="84" applyNumberFormat="0" applyFill="0" applyAlignment="0" applyProtection="0"/>
    <xf numFmtId="0" fontId="23" fillId="70" borderId="75" applyNumberFormat="0" applyFont="0" applyBorder="0" applyProtection="0">
      <alignment horizontal="center" vertical="center"/>
    </xf>
    <xf numFmtId="0" fontId="23" fillId="101" borderId="81" applyNumberFormat="0" applyFont="0" applyAlignment="0" applyProtection="0"/>
    <xf numFmtId="3" fontId="23" fillId="41" borderId="75" applyFont="0">
      <alignment horizontal="right" vertical="center"/>
    </xf>
    <xf numFmtId="0" fontId="152" fillId="0" borderId="84" applyNumberFormat="0" applyFill="0" applyAlignment="0" applyProtection="0"/>
    <xf numFmtId="0" fontId="181" fillId="0" borderId="0"/>
    <xf numFmtId="0" fontId="70" fillId="0" borderId="0"/>
    <xf numFmtId="9" fontId="70" fillId="0" borderId="0" applyFont="0" applyFill="0" applyBorder="0" applyAlignment="0" applyProtection="0"/>
    <xf numFmtId="170" fontId="70" fillId="0" borderId="0" applyFont="0" applyFill="0" applyBorder="0" applyAlignment="0" applyProtection="0"/>
    <xf numFmtId="0" fontId="19" fillId="0" borderId="0"/>
    <xf numFmtId="0" fontId="70" fillId="0" borderId="0"/>
    <xf numFmtId="0" fontId="29" fillId="10" borderId="0" applyNumberFormat="0" applyBorder="0" applyAlignment="0" applyProtection="0"/>
    <xf numFmtId="181" fontId="38" fillId="91" borderId="56" applyFont="0">
      <alignment horizontal="right"/>
    </xf>
    <xf numFmtId="181" fontId="38" fillId="91" borderId="56" applyFont="0">
      <alignment horizontal="right"/>
    </xf>
    <xf numFmtId="0" fontId="43" fillId="64" borderId="89" applyNumberFormat="0" applyAlignment="0" applyProtection="0"/>
    <xf numFmtId="167" fontId="23"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167" fontId="65" fillId="0" borderId="0" applyFont="0" applyFill="0" applyBorder="0" applyAlignment="0" applyProtection="0"/>
    <xf numFmtId="167" fontId="66"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7" fontId="30" fillId="0" borderId="0" applyFont="0" applyFill="0" applyBorder="0" applyAlignment="0" applyProtection="0"/>
    <xf numFmtId="167" fontId="23" fillId="0" borderId="0" applyFont="0" applyFill="0" applyBorder="0" applyAlignment="0" applyProtection="0"/>
    <xf numFmtId="170" fontId="70"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201" fontId="19" fillId="95" borderId="90" applyNumberFormat="0" applyFont="0" applyBorder="0" applyAlignment="0" applyProtection="0">
      <alignment horizontal="right"/>
    </xf>
    <xf numFmtId="201" fontId="19" fillId="95" borderId="90" applyNumberFormat="0" applyFont="0" applyBorder="0" applyAlignment="0" applyProtection="0">
      <alignment horizontal="right"/>
    </xf>
    <xf numFmtId="0" fontId="104" fillId="0" borderId="3" applyNumberFormat="0" applyFill="0" applyAlignment="0" applyProtection="0"/>
    <xf numFmtId="0" fontId="45" fillId="43" borderId="89" applyNumberFormat="0" applyAlignment="0" applyProtection="0"/>
    <xf numFmtId="0" fontId="113" fillId="47" borderId="91" applyNumberFormat="0" applyAlignment="0" applyProtection="0"/>
    <xf numFmtId="0" fontId="114" fillId="62" borderId="89" applyNumberFormat="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7" fontId="66" fillId="0" borderId="0" applyFont="0" applyFill="0" applyBorder="0" applyAlignment="0" applyProtection="0"/>
    <xf numFmtId="170" fontId="70" fillId="0" borderId="0" applyFont="0" applyFill="0" applyBorder="0" applyAlignment="0" applyProtection="0"/>
    <xf numFmtId="170" fontId="1" fillId="0" borderId="0" applyFont="0" applyFill="0" applyBorder="0" applyAlignment="0" applyProtection="0"/>
    <xf numFmtId="167" fontId="2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7" fontId="2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23" fillId="45" borderId="88" applyNumberFormat="0" applyFont="0" applyAlignment="0" applyProtection="0"/>
    <xf numFmtId="0" fontId="23" fillId="0" borderId="0"/>
    <xf numFmtId="0" fontId="1" fillId="0" borderId="0"/>
    <xf numFmtId="0" fontId="1" fillId="0" borderId="0"/>
    <xf numFmtId="0" fontId="1" fillId="0" borderId="0"/>
    <xf numFmtId="0" fontId="1" fillId="0" borderId="0"/>
    <xf numFmtId="0" fontId="22" fillId="0" borderId="0"/>
    <xf numFmtId="0" fontId="23" fillId="0" borderId="0"/>
    <xf numFmtId="0" fontId="65" fillId="0" borderId="0"/>
    <xf numFmtId="0" fontId="66" fillId="0" borderId="0"/>
    <xf numFmtId="0" fontId="19" fillId="0" borderId="0"/>
    <xf numFmtId="0" fontId="66"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70" fillId="0" borderId="0"/>
    <xf numFmtId="0" fontId="29" fillId="0" borderId="0"/>
    <xf numFmtId="0" fontId="22"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70" fillId="0" borderId="0"/>
    <xf numFmtId="0" fontId="66" fillId="0" borderId="0"/>
    <xf numFmtId="0" fontId="29" fillId="0" borderId="0"/>
    <xf numFmtId="0" fontId="1" fillId="0" borderId="0"/>
    <xf numFmtId="0" fontId="1" fillId="0" borderId="0"/>
    <xf numFmtId="0" fontId="29" fillId="8" borderId="8" applyNumberFormat="0" applyFont="0" applyAlignment="0" applyProtection="0"/>
    <xf numFmtId="0" fontId="29" fillId="8" borderId="8" applyNumberFormat="0" applyFont="0" applyAlignment="0" applyProtection="0"/>
    <xf numFmtId="0" fontId="31" fillId="45" borderId="88" applyNumberFormat="0" applyFon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75" fillId="45" borderId="88" applyNumberFormat="0" applyFont="0" applyAlignment="0" applyProtection="0"/>
    <xf numFmtId="9" fontId="65" fillId="0" borderId="0" applyFont="0" applyFill="0" applyBorder="0" applyAlignment="0" applyProtection="0"/>
    <xf numFmtId="9" fontId="70" fillId="0" borderId="0" applyFont="0" applyFill="0" applyBorder="0" applyAlignment="0" applyProtection="0"/>
    <xf numFmtId="9" fontId="29" fillId="0" borderId="0" applyFont="0" applyFill="0" applyBorder="0" applyAlignment="0" applyProtection="0"/>
    <xf numFmtId="9" fontId="23" fillId="0" borderId="0" applyFont="0" applyFill="0" applyBorder="0" applyAlignment="0" applyProtection="0"/>
    <xf numFmtId="9" fontId="66"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34" fillId="47" borderId="89" applyNumberFormat="0" applyAlignment="0" applyProtection="0"/>
    <xf numFmtId="0" fontId="23" fillId="0" borderId="0"/>
    <xf numFmtId="0" fontId="142" fillId="0" borderId="90" applyNumberFormat="0" applyFill="0" applyProtection="0">
      <alignment horizontal="right"/>
    </xf>
    <xf numFmtId="0" fontId="142" fillId="0" borderId="90" applyNumberFormat="0" applyFill="0" applyProtection="0">
      <alignment horizontal="right"/>
    </xf>
    <xf numFmtId="0" fontId="143" fillId="0" borderId="92" applyNumberFormat="0" applyFill="0" applyAlignment="0" applyProtection="0"/>
    <xf numFmtId="0" fontId="144" fillId="0" borderId="86" applyNumberFormat="0" applyFill="0" applyBorder="0">
      <alignment horizontal="left"/>
    </xf>
    <xf numFmtId="0" fontId="145" fillId="0" borderId="86" applyNumberFormat="0" applyFill="0" applyProtection="0"/>
    <xf numFmtId="0" fontId="145" fillId="0" borderId="86" applyNumberFormat="0" applyFill="0" applyProtection="0"/>
    <xf numFmtId="0" fontId="2" fillId="0" borderId="0" applyNumberFormat="0" applyFill="0" applyBorder="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4" applyNumberFormat="0" applyFill="0" applyAlignment="0" applyProtection="0"/>
    <xf numFmtId="167" fontId="23" fillId="0" borderId="0" applyFont="0" applyFill="0" applyBorder="0" applyAlignment="0" applyProtection="0"/>
    <xf numFmtId="167" fontId="66" fillId="0" borderId="0" applyFont="0" applyFill="0" applyBorder="0" applyAlignment="0" applyProtection="0"/>
    <xf numFmtId="167" fontId="23"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7" fontId="23" fillId="0" borderId="0" applyFont="0" applyFill="0" applyBorder="0" applyAlignment="0" applyProtection="0"/>
    <xf numFmtId="0" fontId="115" fillId="64" borderId="91" applyNumberFormat="0" applyAlignment="0" applyProtection="0"/>
    <xf numFmtId="1" fontId="154" fillId="0" borderId="56" applyFill="0" applyProtection="0">
      <alignment horizontal="right"/>
    </xf>
    <xf numFmtId="1" fontId="154" fillId="0" borderId="56" applyFill="0" applyProtection="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174"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3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32" fontId="19" fillId="0" borderId="0" applyFont="0" applyFill="0" applyBorder="0" applyAlignment="0" applyProtection="0"/>
    <xf numFmtId="232" fontId="19"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32" fontId="19" fillId="0" borderId="0" applyFont="0" applyFill="0" applyBorder="0" applyAlignment="0" applyProtection="0"/>
    <xf numFmtId="232" fontId="19" fillId="0" borderId="0" applyFont="0" applyFill="0" applyBorder="0" applyAlignment="0" applyProtection="0"/>
    <xf numFmtId="17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233" fontId="19" fillId="0" borderId="0" applyFont="0" applyFill="0" applyBorder="0" applyProtection="0">
      <alignment horizontal="right"/>
    </xf>
    <xf numFmtId="233" fontId="19" fillId="0" borderId="0" applyFont="0" applyFill="0" applyBorder="0" applyProtection="0">
      <alignment horizontal="right"/>
    </xf>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233" fontId="19" fillId="0" borderId="0" applyFont="0" applyFill="0" applyBorder="0" applyProtection="0">
      <alignment horizontal="right"/>
    </xf>
    <xf numFmtId="233" fontId="19" fillId="0" borderId="0" applyFont="0" applyFill="0" applyBorder="0" applyProtection="0">
      <alignment horizontal="right"/>
    </xf>
    <xf numFmtId="177"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Protection="0">
      <alignment vertical="top"/>
    </xf>
    <xf numFmtId="0" fontId="158" fillId="0" borderId="0" applyNumberFormat="0" applyFill="0" applyBorder="0" applyProtection="0">
      <alignment vertical="top"/>
    </xf>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4" fontId="23" fillId="0" borderId="0"/>
    <xf numFmtId="174" fontId="23" fillId="0" borderId="0"/>
    <xf numFmtId="174" fontId="23" fillId="0" borderId="0"/>
    <xf numFmtId="0" fontId="28" fillId="42" borderId="0" applyNumberFormat="0" applyBorder="0" applyAlignment="0" applyProtection="0"/>
    <xf numFmtId="0" fontId="28" fillId="59" borderId="0" applyNumberFormat="0" applyBorder="0" applyAlignment="0" applyProtection="0"/>
    <xf numFmtId="0" fontId="28" fillId="101" borderId="0" applyNumberFormat="0" applyBorder="0" applyAlignment="0" applyProtection="0"/>
    <xf numFmtId="0" fontId="28" fillId="39" borderId="0" applyNumberFormat="0" applyBorder="0" applyAlignment="0" applyProtection="0"/>
    <xf numFmtId="0" fontId="28" fillId="38" borderId="0" applyNumberFormat="0" applyBorder="0" applyAlignment="0" applyProtection="0"/>
    <xf numFmtId="0" fontId="28" fillId="101" borderId="0" applyNumberFormat="0" applyBorder="0" applyAlignment="0" applyProtection="0"/>
    <xf numFmtId="0" fontId="28" fillId="54" borderId="0" applyNumberFormat="0" applyBorder="0" applyAlignment="0" applyProtection="0"/>
    <xf numFmtId="0" fontId="28" fillId="46" borderId="0" applyNumberFormat="0" applyBorder="0" applyAlignment="0" applyProtection="0"/>
    <xf numFmtId="0" fontId="28" fillId="48" borderId="0" applyNumberFormat="0" applyBorder="0" applyAlignment="0" applyProtection="0"/>
    <xf numFmtId="0" fontId="28" fillId="49" borderId="0" applyNumberFormat="0" applyBorder="0" applyAlignment="0" applyProtection="0"/>
    <xf numFmtId="0" fontId="182" fillId="34" borderId="0" applyNumberFormat="0" applyBorder="0" applyAlignment="0" applyProtection="0"/>
    <xf numFmtId="0" fontId="182" fillId="35" borderId="0" applyNumberFormat="0" applyBorder="0" applyAlignment="0" applyProtection="0"/>
    <xf numFmtId="0" fontId="182" fillId="36" borderId="0" applyNumberFormat="0" applyBorder="0" applyAlignment="0" applyProtection="0"/>
    <xf numFmtId="0" fontId="182" fillId="37" borderId="0" applyNumberFormat="0" applyBorder="0" applyAlignment="0" applyProtection="0"/>
    <xf numFmtId="0" fontId="182" fillId="38" borderId="0" applyNumberFormat="0" applyBorder="0" applyAlignment="0" applyProtection="0"/>
    <xf numFmtId="0" fontId="182"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4"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4"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4"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4"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4"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4"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28" fillId="35"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31" fillId="35"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28" fillId="35"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31" fillId="35"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28" fillId="35"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28" fillId="35"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6"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31" fillId="36"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6"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31" fillId="36"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6"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6"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7"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7"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7"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7"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7"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7"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8" borderId="0" applyNumberFormat="0" applyBorder="0" applyAlignment="0" applyProtection="0"/>
    <xf numFmtId="0" fontId="67" fillId="39" borderId="0" applyNumberFormat="0" applyBorder="0" applyAlignment="0" applyProtection="0"/>
    <xf numFmtId="0" fontId="31"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9"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31" fillId="39"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9"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31"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51" borderId="0" applyNumberFormat="0" applyBorder="0" applyAlignment="0" applyProtection="0"/>
    <xf numFmtId="0" fontId="28" fillId="52" borderId="0" applyNumberFormat="0" applyBorder="0" applyAlignment="0" applyProtection="0"/>
    <xf numFmtId="0" fontId="28" fillId="63" borderId="0" applyNumberFormat="0" applyBorder="0" applyAlignment="0" applyProtection="0"/>
    <xf numFmtId="0" fontId="28" fillId="48" borderId="0" applyNumberFormat="0" applyBorder="0" applyAlignment="0" applyProtection="0"/>
    <xf numFmtId="0" fontId="28" fillId="51" borderId="0" applyNumberFormat="0" applyBorder="0" applyAlignment="0" applyProtection="0"/>
    <xf numFmtId="0" fontId="28" fillId="65" borderId="0" applyNumberFormat="0" applyBorder="0" applyAlignment="0" applyProtection="0"/>
    <xf numFmtId="0" fontId="28" fillId="42" borderId="0" applyNumberFormat="0" applyBorder="0" applyAlignment="0" applyProtection="0"/>
    <xf numFmtId="0" fontId="31" fillId="42" borderId="0" applyNumberFormat="0" applyBorder="0" applyAlignment="0" applyProtection="0"/>
    <xf numFmtId="0" fontId="28" fillId="42" borderId="0" applyNumberFormat="0" applyBorder="0" applyAlignment="0" applyProtection="0"/>
    <xf numFmtId="0" fontId="31"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59" borderId="0" applyNumberFormat="0" applyBorder="0" applyAlignment="0" applyProtection="0"/>
    <xf numFmtId="0" fontId="31" fillId="59" borderId="0" applyNumberFormat="0" applyBorder="0" applyAlignment="0" applyProtection="0"/>
    <xf numFmtId="0" fontId="28" fillId="59" borderId="0" applyNumberFormat="0" applyBorder="0" applyAlignment="0" applyProtection="0"/>
    <xf numFmtId="0" fontId="31"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60" borderId="0" applyNumberFormat="0" applyBorder="0" applyAlignment="0" applyProtection="0"/>
    <xf numFmtId="0" fontId="31" fillId="60" borderId="0" applyNumberFormat="0" applyBorder="0" applyAlignment="0" applyProtection="0"/>
    <xf numFmtId="0" fontId="28" fillId="60" borderId="0" applyNumberFormat="0" applyBorder="0" applyAlignment="0" applyProtection="0"/>
    <xf numFmtId="0" fontId="31"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37" borderId="0" applyNumberFormat="0" applyBorder="0" applyAlignment="0" applyProtection="0"/>
    <xf numFmtId="0" fontId="31" fillId="37" borderId="0" applyNumberFormat="0" applyBorder="0" applyAlignment="0" applyProtection="0"/>
    <xf numFmtId="0" fontId="28" fillId="37" borderId="0" applyNumberFormat="0" applyBorder="0" applyAlignment="0" applyProtection="0"/>
    <xf numFmtId="0" fontId="31"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42" borderId="0" applyNumberFormat="0" applyBorder="0" applyAlignment="0" applyProtection="0"/>
    <xf numFmtId="0" fontId="31" fillId="42" borderId="0" applyNumberFormat="0" applyBorder="0" applyAlignment="0" applyProtection="0"/>
    <xf numFmtId="0" fontId="28" fillId="42" borderId="0" applyNumberFormat="0" applyBorder="0" applyAlignment="0" applyProtection="0"/>
    <xf numFmtId="0" fontId="31"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61" borderId="0" applyNumberFormat="0" applyBorder="0" applyAlignment="0" applyProtection="0"/>
    <xf numFmtId="0" fontId="31" fillId="61" borderId="0" applyNumberFormat="0" applyBorder="0" applyAlignment="0" applyProtection="0"/>
    <xf numFmtId="0" fontId="28" fillId="61" borderId="0" applyNumberFormat="0" applyBorder="0" applyAlignment="0" applyProtection="0"/>
    <xf numFmtId="0" fontId="31"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34" fillId="80" borderId="0" applyNumberFormat="0" applyBorder="0" applyAlignment="0" applyProtection="0"/>
    <xf numFmtId="0" fontId="34" fillId="63" borderId="0" applyNumberFormat="0" applyBorder="0" applyAlignment="0" applyProtection="0"/>
    <xf numFmtId="0" fontId="34" fillId="81" borderId="0" applyNumberFormat="0" applyBorder="0" applyAlignment="0" applyProtection="0"/>
    <xf numFmtId="0" fontId="34" fillId="82" borderId="0" applyNumberFormat="0" applyBorder="0" applyAlignment="0" applyProtection="0"/>
    <xf numFmtId="0" fontId="34" fillId="73" borderId="0" applyNumberFormat="0" applyBorder="0" applyAlignment="0" applyProtection="0"/>
    <xf numFmtId="0" fontId="163" fillId="73" borderId="0" applyNumberFormat="0" applyBorder="0" applyAlignment="0" applyProtection="0"/>
    <xf numFmtId="0" fontId="34" fillId="73" borderId="0" applyNumberFormat="0" applyBorder="0" applyAlignment="0" applyProtection="0"/>
    <xf numFmtId="0" fontId="163" fillId="73" borderId="0" applyNumberFormat="0" applyBorder="0" applyAlignment="0" applyProtection="0"/>
    <xf numFmtId="0" fontId="34" fillId="59" borderId="0" applyNumberFormat="0" applyBorder="0" applyAlignment="0" applyProtection="0"/>
    <xf numFmtId="0" fontId="163" fillId="59" borderId="0" applyNumberFormat="0" applyBorder="0" applyAlignment="0" applyProtection="0"/>
    <xf numFmtId="0" fontId="34" fillId="59" borderId="0" applyNumberFormat="0" applyBorder="0" applyAlignment="0" applyProtection="0"/>
    <xf numFmtId="0" fontId="163" fillId="59" borderId="0" applyNumberFormat="0" applyBorder="0" applyAlignment="0" applyProtection="0"/>
    <xf numFmtId="0" fontId="34" fillId="60" borderId="0" applyNumberFormat="0" applyBorder="0" applyAlignment="0" applyProtection="0"/>
    <xf numFmtId="0" fontId="163" fillId="60" borderId="0" applyNumberFormat="0" applyBorder="0" applyAlignment="0" applyProtection="0"/>
    <xf numFmtId="0" fontId="34" fillId="60" borderId="0" applyNumberFormat="0" applyBorder="0" applyAlignment="0" applyProtection="0"/>
    <xf numFmtId="0" fontId="163" fillId="60" borderId="0" applyNumberFormat="0" applyBorder="0" applyAlignment="0" applyProtection="0"/>
    <xf numFmtId="0" fontId="34" fillId="74" borderId="0" applyNumberFormat="0" applyBorder="0" applyAlignment="0" applyProtection="0"/>
    <xf numFmtId="0" fontId="163" fillId="74" borderId="0" applyNumberFormat="0" applyBorder="0" applyAlignment="0" applyProtection="0"/>
    <xf numFmtId="0" fontId="34" fillId="74" borderId="0" applyNumberFormat="0" applyBorder="0" applyAlignment="0" applyProtection="0"/>
    <xf numFmtId="0" fontId="163" fillId="74" borderId="0" applyNumberFormat="0" applyBorder="0" applyAlignment="0" applyProtection="0"/>
    <xf numFmtId="0" fontId="34" fillId="75" borderId="0" applyNumberFormat="0" applyBorder="0" applyAlignment="0" applyProtection="0"/>
    <xf numFmtId="0" fontId="163" fillId="75" borderId="0" applyNumberFormat="0" applyBorder="0" applyAlignment="0" applyProtection="0"/>
    <xf numFmtId="0" fontId="34" fillId="75" borderId="0" applyNumberFormat="0" applyBorder="0" applyAlignment="0" applyProtection="0"/>
    <xf numFmtId="0" fontId="163" fillId="75" borderId="0" applyNumberFormat="0" applyBorder="0" applyAlignment="0" applyProtection="0"/>
    <xf numFmtId="0" fontId="34" fillId="76" borderId="0" applyNumberFormat="0" applyBorder="0" applyAlignment="0" applyProtection="0"/>
    <xf numFmtId="0" fontId="163" fillId="76" borderId="0" applyNumberFormat="0" applyBorder="0" applyAlignment="0" applyProtection="0"/>
    <xf numFmtId="0" fontId="34" fillId="76" borderId="0" applyNumberFormat="0" applyBorder="0" applyAlignment="0" applyProtection="0"/>
    <xf numFmtId="0" fontId="163" fillId="76" borderId="0" applyNumberFormat="0" applyBorder="0" applyAlignment="0" applyProtection="0"/>
    <xf numFmtId="0" fontId="34" fillId="89" borderId="0" applyNumberFormat="0" applyBorder="0" applyAlignment="0" applyProtection="0"/>
    <xf numFmtId="0" fontId="34" fillId="106" borderId="0" applyNumberFormat="0" applyBorder="0" applyAlignment="0" applyProtection="0"/>
    <xf numFmtId="0" fontId="34" fillId="113" borderId="0" applyNumberFormat="0" applyBorder="0" applyAlignment="0" applyProtection="0"/>
    <xf numFmtId="0" fontId="34" fillId="81" borderId="0" applyNumberFormat="0" applyBorder="0" applyAlignment="0" applyProtection="0"/>
    <xf numFmtId="0" fontId="34" fillId="77" borderId="0" applyNumberFormat="0" applyBorder="0" applyAlignment="0" applyProtection="0"/>
    <xf numFmtId="0" fontId="34" fillId="79"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applyNumberFormat="0" applyFill="0" applyBorder="0" applyAlignment="0" applyProtection="0"/>
    <xf numFmtId="0" fontId="183" fillId="0" borderId="0"/>
    <xf numFmtId="0" fontId="23" fillId="0" borderId="0"/>
    <xf numFmtId="0" fontId="184" fillId="0" borderId="0" applyNumberFormat="0" applyFill="0" applyBorder="0">
      <protection locked="0"/>
    </xf>
    <xf numFmtId="0" fontId="43" fillId="70" borderId="89" applyNumberFormat="0" applyAlignment="0" applyProtection="0"/>
    <xf numFmtId="0" fontId="185" fillId="70" borderId="89" applyNumberFormat="0" applyAlignment="0" applyProtection="0"/>
    <xf numFmtId="0" fontId="43" fillId="70" borderId="89" applyNumberFormat="0" applyAlignment="0" applyProtection="0"/>
    <xf numFmtId="0" fontId="185" fillId="70" borderId="89" applyNumberFormat="0" applyAlignment="0" applyProtection="0"/>
    <xf numFmtId="0" fontId="43" fillId="64" borderId="89" applyNumberFormat="0" applyAlignment="0" applyProtection="0"/>
    <xf numFmtId="0" fontId="55" fillId="92" borderId="27" applyNumberFormat="0" applyAlignment="0" applyProtection="0"/>
    <xf numFmtId="165" fontId="23" fillId="0" borderId="0" applyFont="0" applyFill="0" applyBorder="0" applyAlignment="0" applyProtection="0"/>
    <xf numFmtId="166" fontId="23" fillId="0" borderId="0" applyFont="0" applyFill="0" applyBorder="0" applyAlignment="0" applyProtection="0"/>
    <xf numFmtId="164" fontId="23" fillId="0" borderId="0" applyFont="0" applyFill="0" applyBorder="0" applyAlignment="0" applyProtection="0"/>
    <xf numFmtId="3" fontId="75" fillId="0" borderId="0" applyFont="0" applyFill="0" applyBorder="0" applyAlignment="0" applyProtection="0"/>
    <xf numFmtId="0" fontId="28" fillId="0" borderId="0" applyNumberFormat="0" applyFont="0" applyFill="0" applyBorder="0" applyAlignment="0" applyProtection="0"/>
    <xf numFmtId="236" fontId="28" fillId="0" borderId="0" applyFont="0" applyFill="0" applyBorder="0" applyAlignment="0" applyProtection="0"/>
    <xf numFmtId="4" fontId="75" fillId="0" borderId="0"/>
    <xf numFmtId="4" fontId="75" fillId="0" borderId="0"/>
    <xf numFmtId="0" fontId="28" fillId="0" borderId="0" applyNumberFormat="0" applyFont="0" applyFill="0" applyBorder="0" applyAlignment="0" applyProtection="0"/>
    <xf numFmtId="206" fontId="75" fillId="0" borderId="0"/>
    <xf numFmtId="206" fontId="75" fillId="0" borderId="0"/>
    <xf numFmtId="0" fontId="77" fillId="35" borderId="0" applyNumberFormat="0" applyBorder="0" applyAlignment="0" applyProtection="0"/>
    <xf numFmtId="0" fontId="186" fillId="35" borderId="0" applyNumberFormat="0" applyBorder="0" applyAlignment="0" applyProtection="0"/>
    <xf numFmtId="0" fontId="187" fillId="35" borderId="0" applyNumberFormat="0" applyBorder="0" applyAlignment="0" applyProtection="0"/>
    <xf numFmtId="0" fontId="77" fillId="35" borderId="0" applyNumberFormat="0" applyBorder="0" applyAlignment="0" applyProtection="0"/>
    <xf numFmtId="0" fontId="187" fillId="35" borderId="0" applyNumberFormat="0" applyBorder="0" applyAlignment="0" applyProtection="0"/>
    <xf numFmtId="0" fontId="186" fillId="35" borderId="0" applyNumberFormat="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188" fillId="0" borderId="0" applyNumberFormat="0" applyFill="0" applyBorder="0" applyAlignment="0" applyProtection="0"/>
    <xf numFmtId="0" fontId="81" fillId="0" borderId="0" applyNumberFormat="0" applyFill="0" applyBorder="0" applyAlignment="0" applyProtection="0"/>
    <xf numFmtId="0" fontId="188" fillId="0" borderId="0" applyNumberFormat="0" applyFill="0" applyBorder="0" applyAlignment="0" applyProtection="0"/>
    <xf numFmtId="0" fontId="52" fillId="36" borderId="0" applyNumberFormat="0" applyBorder="0" applyAlignment="0" applyProtection="0"/>
    <xf numFmtId="0" fontId="189" fillId="36" borderId="0" applyNumberFormat="0" applyBorder="0" applyAlignment="0" applyProtection="0"/>
    <xf numFmtId="0" fontId="190" fillId="36" borderId="0" applyNumberFormat="0" applyBorder="0" applyAlignment="0" applyProtection="0"/>
    <xf numFmtId="0" fontId="52" fillId="36" borderId="0" applyNumberFormat="0" applyBorder="0" applyAlignment="0" applyProtection="0"/>
    <xf numFmtId="0" fontId="190" fillId="36" borderId="0" applyNumberFormat="0" applyBorder="0" applyAlignment="0" applyProtection="0"/>
    <xf numFmtId="0" fontId="189" fillId="36" borderId="0" applyNumberFormat="0" applyBorder="0" applyAlignment="0" applyProtection="0"/>
    <xf numFmtId="0" fontId="61" fillId="0" borderId="29"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3" fillId="0" borderId="0" applyNumberFormat="0" applyFill="0" applyBorder="0" applyAlignment="0" applyProtection="0"/>
    <xf numFmtId="0" fontId="45" fillId="39" borderId="89" applyNumberFormat="0" applyAlignment="0" applyProtection="0"/>
    <xf numFmtId="0" fontId="171" fillId="39" borderId="89" applyNumberFormat="0" applyAlignment="0" applyProtection="0"/>
    <xf numFmtId="0" fontId="45" fillId="39" borderId="89" applyNumberFormat="0" applyAlignment="0" applyProtection="0"/>
    <xf numFmtId="0" fontId="171" fillId="39" borderId="89" applyNumberFormat="0" applyAlignment="0" applyProtection="0"/>
    <xf numFmtId="0" fontId="45" fillId="43" borderId="89" applyNumberFormat="0" applyAlignment="0" applyProtection="0"/>
    <xf numFmtId="0" fontId="28" fillId="0" borderId="0" applyNumberFormat="0" applyFont="0" applyFill="0" applyBorder="0" applyAlignment="0" applyProtection="0"/>
    <xf numFmtId="0" fontId="56" fillId="0" borderId="28" applyNumberFormat="0" applyFill="0" applyAlignment="0" applyProtection="0"/>
    <xf numFmtId="0" fontId="191" fillId="0" borderId="28" applyNumberFormat="0" applyFill="0" applyAlignment="0" applyProtection="0"/>
    <xf numFmtId="0" fontId="56" fillId="0" borderId="28" applyNumberFormat="0" applyFill="0" applyAlignment="0" applyProtection="0"/>
    <xf numFmtId="0" fontId="191" fillId="0" borderId="28" applyNumberFormat="0" applyFill="0" applyAlignment="0" applyProtection="0"/>
    <xf numFmtId="167" fontId="94" fillId="0" borderId="0" applyFont="0" applyFill="0" applyBorder="0" applyAlignment="0" applyProtection="0"/>
    <xf numFmtId="167" fontId="23"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3"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30"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167" fontId="28" fillId="0" borderId="0" applyFont="0" applyFill="0" applyBorder="0" applyAlignment="0" applyProtection="0"/>
    <xf numFmtId="167" fontId="23" fillId="0" borderId="0" applyFont="0" applyFill="0" applyBorder="0" applyAlignment="0" applyProtection="0"/>
    <xf numFmtId="167" fontId="94" fillId="0" borderId="0" applyFont="0" applyFill="0" applyBorder="0" applyAlignment="0" applyProtection="0"/>
    <xf numFmtId="167" fontId="23" fillId="0" borderId="0" applyFont="0" applyFill="0" applyBorder="0" applyAlignment="0" applyProtection="0"/>
    <xf numFmtId="167" fontId="28" fillId="0" borderId="0" applyFont="0" applyFill="0" applyBorder="0" applyAlignment="0" applyProtection="0"/>
    <xf numFmtId="167" fontId="23" fillId="0" borderId="0" applyFont="0" applyFill="0" applyBorder="0" applyAlignment="0" applyProtection="0"/>
    <xf numFmtId="167" fontId="28" fillId="0" borderId="0" applyFont="0" applyFill="0" applyBorder="0" applyAlignment="0" applyProtection="0"/>
    <xf numFmtId="167" fontId="94"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167" fontId="28" fillId="0" borderId="0" applyFont="0" applyFill="0" applyBorder="0" applyAlignment="0" applyProtection="0"/>
    <xf numFmtId="167" fontId="94" fillId="0" borderId="0" applyFont="0" applyFill="0" applyBorder="0" applyAlignment="0" applyProtection="0"/>
    <xf numFmtId="167" fontId="94" fillId="0" borderId="0" applyFont="0" applyFill="0" applyBorder="0" applyAlignment="0" applyProtection="0"/>
    <xf numFmtId="167" fontId="23" fillId="0" borderId="0" applyFont="0" applyFill="0" applyBorder="0" applyAlignment="0" applyProtection="0"/>
    <xf numFmtId="0" fontId="55" fillId="94" borderId="27" applyNumberFormat="0" applyAlignment="0" applyProtection="0"/>
    <xf numFmtId="0" fontId="165" fillId="94" borderId="27" applyNumberFormat="0" applyAlignment="0" applyProtection="0"/>
    <xf numFmtId="0" fontId="55" fillId="94" borderId="27" applyNumberFormat="0" applyAlignment="0" applyProtection="0"/>
    <xf numFmtId="0" fontId="165" fillId="94" borderId="27" applyNumberFormat="0" applyAlignment="0" applyProtection="0"/>
    <xf numFmtId="0" fontId="28" fillId="101" borderId="88" applyNumberFormat="0" applyFont="0" applyAlignment="0" applyProtection="0"/>
    <xf numFmtId="0" fontId="23" fillId="101" borderId="88" applyNumberFormat="0" applyFont="0" applyAlignment="0" applyProtection="0"/>
    <xf numFmtId="0" fontId="23" fillId="101" borderId="88" applyNumberFormat="0" applyFont="0" applyAlignment="0" applyProtection="0"/>
    <xf numFmtId="0" fontId="28" fillId="101" borderId="88" applyNumberFormat="0" applyFont="0" applyAlignment="0" applyProtection="0"/>
    <xf numFmtId="0" fontId="31" fillId="101" borderId="88" applyNumberFormat="0" applyFont="0" applyAlignment="0" applyProtection="0"/>
    <xf numFmtId="0" fontId="28" fillId="101" borderId="88" applyNumberFormat="0" applyFont="0" applyAlignment="0" applyProtection="0"/>
    <xf numFmtId="0" fontId="28" fillId="101" borderId="88" applyNumberFormat="0" applyFont="0" applyAlignment="0" applyProtection="0"/>
    <xf numFmtId="0" fontId="23" fillId="0" borderId="0"/>
    <xf numFmtId="0" fontId="75"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31" fillId="0" borderId="0"/>
    <xf numFmtId="0" fontId="28" fillId="0" borderId="0"/>
    <xf numFmtId="0" fontId="23" fillId="45" borderId="88" applyNumberFormat="0" applyFont="0" applyAlignment="0" applyProtection="0"/>
    <xf numFmtId="0" fontId="124" fillId="103" borderId="0" applyNumberFormat="0" applyBorder="0" applyAlignment="0" applyProtection="0"/>
    <xf numFmtId="0" fontId="192" fillId="103" borderId="0" applyNumberFormat="0" applyBorder="0" applyAlignment="0" applyProtection="0"/>
    <xf numFmtId="0" fontId="124" fillId="103" borderId="0" applyNumberFormat="0" applyBorder="0" applyAlignment="0" applyProtection="0"/>
    <xf numFmtId="0" fontId="192" fillId="103" borderId="0" applyNumberFormat="0" applyBorder="0" applyAlignment="0" applyProtection="0"/>
    <xf numFmtId="0" fontId="115" fillId="64" borderId="91" applyNumberFormat="0" applyAlignment="0" applyProtection="0"/>
    <xf numFmtId="0" fontId="61" fillId="0" borderId="29" applyNumberFormat="0" applyFill="0" applyAlignment="0" applyProtection="0"/>
    <xf numFmtId="0" fontId="193" fillId="0" borderId="29" applyNumberFormat="0" applyFill="0" applyAlignment="0" applyProtection="0"/>
    <xf numFmtId="0" fontId="61" fillId="0" borderId="29" applyNumberFormat="0" applyFill="0" applyAlignment="0" applyProtection="0"/>
    <xf numFmtId="0" fontId="193" fillId="0" borderId="29" applyNumberFormat="0" applyFill="0" applyAlignment="0" applyProtection="0"/>
    <xf numFmtId="0" fontId="62" fillId="0" borderId="30" applyNumberFormat="0" applyFill="0" applyAlignment="0" applyProtection="0"/>
    <xf numFmtId="0" fontId="194" fillId="0" borderId="30" applyNumberFormat="0" applyFill="0" applyAlignment="0" applyProtection="0"/>
    <xf numFmtId="0" fontId="62" fillId="0" borderId="30" applyNumberFormat="0" applyFill="0" applyAlignment="0" applyProtection="0"/>
    <xf numFmtId="0" fontId="194" fillId="0" borderId="30" applyNumberFormat="0" applyFill="0" applyAlignment="0" applyProtection="0"/>
    <xf numFmtId="0" fontId="63" fillId="0" borderId="31" applyNumberFormat="0" applyFill="0" applyAlignment="0" applyProtection="0"/>
    <xf numFmtId="0" fontId="195" fillId="0" borderId="31" applyNumberFormat="0" applyFill="0" applyAlignment="0" applyProtection="0"/>
    <xf numFmtId="0" fontId="63" fillId="0" borderId="31" applyNumberFormat="0" applyFill="0" applyAlignment="0" applyProtection="0"/>
    <xf numFmtId="0" fontId="195" fillId="0" borderId="31" applyNumberFormat="0" applyFill="0" applyAlignment="0" applyProtection="0"/>
    <xf numFmtId="0" fontId="63" fillId="0" borderId="0" applyNumberFormat="0" applyFill="0" applyBorder="0" applyAlignment="0" applyProtection="0"/>
    <xf numFmtId="0" fontId="195" fillId="0" borderId="0" applyNumberFormat="0" applyFill="0" applyBorder="0" applyAlignment="0" applyProtection="0"/>
    <xf numFmtId="0" fontId="63" fillId="0" borderId="0" applyNumberFormat="0" applyFill="0" applyBorder="0" applyAlignment="0" applyProtection="0"/>
    <xf numFmtId="0" fontId="195"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3"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23" fillId="0" borderId="0"/>
    <xf numFmtId="0" fontId="23" fillId="0" borderId="0" applyNumberFormat="0" applyFill="0" applyBorder="0" applyAlignment="0" applyProtection="0"/>
    <xf numFmtId="0" fontId="23" fillId="0" borderId="0"/>
    <xf numFmtId="0" fontId="23" fillId="0" borderId="0"/>
    <xf numFmtId="0" fontId="60" fillId="0" borderId="0" applyNumberFormat="0" applyFill="0" applyBorder="0" applyAlignment="0" applyProtection="0"/>
    <xf numFmtId="0" fontId="152" fillId="0" borderId="94" applyNumberFormat="0" applyFill="0" applyAlignment="0" applyProtection="0"/>
    <xf numFmtId="0" fontId="152" fillId="0" borderId="94" applyNumberFormat="0" applyFill="0" applyAlignment="0" applyProtection="0"/>
    <xf numFmtId="0" fontId="196" fillId="0" borderId="94" applyNumberFormat="0" applyFill="0" applyAlignment="0" applyProtection="0"/>
    <xf numFmtId="0" fontId="152" fillId="0" borderId="94" applyNumberFormat="0" applyFill="0" applyAlignment="0" applyProtection="0"/>
    <xf numFmtId="0" fontId="196" fillId="0" borderId="94" applyNumberFormat="0" applyFill="0" applyAlignment="0" applyProtection="0"/>
    <xf numFmtId="167" fontId="23" fillId="0" borderId="0" applyFont="0" applyFill="0" applyBorder="0" applyAlignment="0" applyProtection="0"/>
    <xf numFmtId="167" fontId="31" fillId="0" borderId="0" applyFont="0" applyFill="0" applyBorder="0" applyAlignment="0" applyProtection="0"/>
    <xf numFmtId="167" fontId="30" fillId="0" borderId="0" applyFont="0" applyFill="0" applyBorder="0" applyAlignment="0" applyProtection="0"/>
    <xf numFmtId="167" fontId="23" fillId="0" borderId="0" applyFont="0" applyFill="0" applyBorder="0" applyAlignment="0" applyProtection="0"/>
    <xf numFmtId="167" fontId="30"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167" fontId="31"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30" fillId="0" borderId="0" applyFont="0" applyFill="0" applyBorder="0" applyAlignment="0" applyProtection="0"/>
    <xf numFmtId="167" fontId="173"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167" fontId="173"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31"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0" fontId="115" fillId="70" borderId="91" applyNumberFormat="0" applyAlignment="0" applyProtection="0"/>
    <xf numFmtId="0" fontId="197" fillId="70" borderId="91" applyNumberFormat="0" applyAlignment="0" applyProtection="0"/>
    <xf numFmtId="0" fontId="115" fillId="70" borderId="91" applyNumberFormat="0" applyAlignment="0" applyProtection="0"/>
    <xf numFmtId="0" fontId="197" fillId="70" borderId="91" applyNumberFormat="0" applyAlignment="0" applyProtection="0"/>
    <xf numFmtId="0" fontId="34" fillId="84" borderId="0" applyNumberFormat="0" applyBorder="0" applyAlignment="0" applyProtection="0"/>
    <xf numFmtId="0" fontId="163" fillId="84" borderId="0" applyNumberFormat="0" applyBorder="0" applyAlignment="0" applyProtection="0"/>
    <xf numFmtId="0" fontId="34" fillId="84" borderId="0" applyNumberFormat="0" applyBorder="0" applyAlignment="0" applyProtection="0"/>
    <xf numFmtId="0" fontId="163" fillId="84" borderId="0" applyNumberFormat="0" applyBorder="0" applyAlignment="0" applyProtection="0"/>
    <xf numFmtId="0" fontId="34" fillId="86" borderId="0" applyNumberFormat="0" applyBorder="0" applyAlignment="0" applyProtection="0"/>
    <xf numFmtId="0" fontId="163" fillId="86" borderId="0" applyNumberFormat="0" applyBorder="0" applyAlignment="0" applyProtection="0"/>
    <xf numFmtId="0" fontId="34" fillId="86" borderId="0" applyNumberFormat="0" applyBorder="0" applyAlignment="0" applyProtection="0"/>
    <xf numFmtId="0" fontId="163" fillId="86" borderId="0" applyNumberFormat="0" applyBorder="0" applyAlignment="0" applyProtection="0"/>
    <xf numFmtId="0" fontId="34" fillId="87" borderId="0" applyNumberFormat="0" applyBorder="0" applyAlignment="0" applyProtection="0"/>
    <xf numFmtId="0" fontId="163" fillId="87" borderId="0" applyNumberFormat="0" applyBorder="0" applyAlignment="0" applyProtection="0"/>
    <xf numFmtId="0" fontId="34" fillId="87" borderId="0" applyNumberFormat="0" applyBorder="0" applyAlignment="0" applyProtection="0"/>
    <xf numFmtId="0" fontId="163" fillId="87" borderId="0" applyNumberFormat="0" applyBorder="0" applyAlignment="0" applyProtection="0"/>
    <xf numFmtId="0" fontId="34" fillId="74" borderId="0" applyNumberFormat="0" applyBorder="0" applyAlignment="0" applyProtection="0"/>
    <xf numFmtId="0" fontId="163" fillId="74" borderId="0" applyNumberFormat="0" applyBorder="0" applyAlignment="0" applyProtection="0"/>
    <xf numFmtId="0" fontId="34" fillId="74" borderId="0" applyNumberFormat="0" applyBorder="0" applyAlignment="0" applyProtection="0"/>
    <xf numFmtId="0" fontId="163" fillId="74" borderId="0" applyNumberFormat="0" applyBorder="0" applyAlignment="0" applyProtection="0"/>
    <xf numFmtId="0" fontId="34" fillId="75" borderId="0" applyNumberFormat="0" applyBorder="0" applyAlignment="0" applyProtection="0"/>
    <xf numFmtId="0" fontId="163" fillId="75" borderId="0" applyNumberFormat="0" applyBorder="0" applyAlignment="0" applyProtection="0"/>
    <xf numFmtId="0" fontId="34" fillId="75" borderId="0" applyNumberFormat="0" applyBorder="0" applyAlignment="0" applyProtection="0"/>
    <xf numFmtId="0" fontId="163" fillId="75" borderId="0" applyNumberFormat="0" applyBorder="0" applyAlignment="0" applyProtection="0"/>
    <xf numFmtId="0" fontId="34" fillId="90" borderId="0" applyNumberFormat="0" applyBorder="0" applyAlignment="0" applyProtection="0"/>
    <xf numFmtId="0" fontId="163" fillId="90" borderId="0" applyNumberFormat="0" applyBorder="0" applyAlignment="0" applyProtection="0"/>
    <xf numFmtId="0" fontId="34" fillId="90" borderId="0" applyNumberFormat="0" applyBorder="0" applyAlignment="0" applyProtection="0"/>
    <xf numFmtId="0" fontId="163" fillId="90" borderId="0" applyNumberFormat="0" applyBorder="0" applyAlignment="0" applyProtection="0"/>
    <xf numFmtId="0" fontId="83" fillId="0" borderId="0" applyNumberFormat="0" applyFill="0" applyBorder="0" applyAlignment="0" applyProtection="0"/>
    <xf numFmtId="0" fontId="198" fillId="0" borderId="0" applyNumberFormat="0" applyFill="0" applyBorder="0" applyAlignment="0" applyProtection="0"/>
    <xf numFmtId="0" fontId="83" fillId="0" borderId="0" applyNumberFormat="0" applyFill="0" applyBorder="0" applyAlignment="0" applyProtection="0"/>
    <xf numFmtId="0" fontId="198" fillId="0" borderId="0" applyNumberFormat="0" applyFill="0" applyBorder="0" applyAlignment="0" applyProtection="0"/>
    <xf numFmtId="237" fontId="28" fillId="0" borderId="0" applyFont="0" applyFill="0" applyBorder="0" applyAlignment="0" applyProtection="0"/>
    <xf numFmtId="0" fontId="199" fillId="43" borderId="89" applyNumberFormat="0" applyAlignment="0" applyProtection="0"/>
    <xf numFmtId="0" fontId="28" fillId="0" borderId="0"/>
    <xf numFmtId="238" fontId="28" fillId="0" borderId="0" applyFont="0" applyFill="0" applyBorder="0" applyAlignment="0" applyProtection="0"/>
    <xf numFmtId="167" fontId="19" fillId="0" borderId="0" applyFont="0" applyFill="0" applyBorder="0" applyAlignment="0" applyProtection="0"/>
    <xf numFmtId="170" fontId="1" fillId="0" borderId="0" applyFont="0" applyFill="0" applyBorder="0" applyAlignment="0" applyProtection="0"/>
    <xf numFmtId="167" fontId="70" fillId="0" borderId="0" applyFont="0" applyFill="0" applyBorder="0" applyAlignment="0" applyProtection="0"/>
    <xf numFmtId="9" fontId="70" fillId="0" borderId="0" applyFont="0" applyFill="0" applyBorder="0" applyAlignment="0" applyProtection="0"/>
    <xf numFmtId="0" fontId="23" fillId="0" borderId="0" applyFont="0" applyFill="0" applyBorder="0" applyAlignment="0" applyProtection="0"/>
    <xf numFmtId="0" fontId="23" fillId="0" borderId="0"/>
    <xf numFmtId="200" fontId="23" fillId="0" borderId="0"/>
    <xf numFmtId="200" fontId="23" fillId="0" borderId="0"/>
    <xf numFmtId="0" fontId="23" fillId="0" borderId="0"/>
    <xf numFmtId="0" fontId="23" fillId="0" borderId="0"/>
    <xf numFmtId="200" fontId="23" fillId="0" borderId="0"/>
    <xf numFmtId="20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28" fontId="19"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29" fontId="19"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29" fontId="19"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30" fontId="19"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0" fontId="23" fillId="0" borderId="0"/>
    <xf numFmtId="0" fontId="23" fillId="0" borderId="0" applyNumberFormat="0" applyFill="0" applyBorder="0" applyAlignment="0" applyProtection="0"/>
    <xf numFmtId="0" fontId="23" fillId="0" borderId="0" applyFont="0" applyFill="0" applyBorder="0" applyAlignment="0" applyProtection="0"/>
    <xf numFmtId="0" fontId="23" fillId="103" borderId="0" applyNumberFormat="0" applyFont="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32" fontId="19"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232" fontId="19" fillId="0" borderId="0" applyFont="0" applyFill="0" applyBorder="0" applyAlignment="0" applyProtection="0"/>
    <xf numFmtId="232" fontId="19" fillId="0" borderId="0" applyFont="0" applyFill="0" applyBorder="0" applyAlignment="0" applyProtection="0"/>
    <xf numFmtId="232" fontId="19" fillId="0" borderId="0" applyFont="0" applyFill="0" applyBorder="0" applyAlignment="0" applyProtection="0"/>
    <xf numFmtId="232" fontId="19"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233" fontId="19" fillId="0" borderId="0" applyFont="0" applyFill="0" applyBorder="0" applyProtection="0">
      <alignment horizontal="right"/>
    </xf>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233" fontId="19" fillId="0" borderId="0" applyFont="0" applyFill="0" applyBorder="0" applyProtection="0">
      <alignment horizontal="right"/>
    </xf>
    <xf numFmtId="233" fontId="19" fillId="0" borderId="0" applyFont="0" applyFill="0" applyBorder="0" applyProtection="0">
      <alignment horizontal="right"/>
    </xf>
    <xf numFmtId="233" fontId="19" fillId="0" borderId="0" applyFont="0" applyFill="0" applyBorder="0" applyProtection="0">
      <alignment horizontal="right"/>
    </xf>
    <xf numFmtId="233" fontId="19" fillId="0" borderId="0" applyFont="0" applyFill="0" applyBorder="0" applyProtection="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4" fillId="0" borderId="0" applyFill="0" applyProtection="0">
      <alignment horizontal="center"/>
    </xf>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17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34" fontId="28" fillId="54" borderId="0" applyNumberFormat="0" applyBorder="0" applyAlignment="0" applyProtection="0"/>
    <xf numFmtId="234" fontId="28" fillId="54" borderId="0" applyNumberFormat="0" applyBorder="0" applyAlignment="0" applyProtection="0"/>
    <xf numFmtId="0" fontId="29" fillId="10"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0" fontId="29" fillId="10" borderId="0" applyNumberFormat="0" applyBorder="0" applyAlignment="0" applyProtection="0"/>
    <xf numFmtId="234" fontId="28" fillId="54" borderId="0" applyNumberFormat="0" applyBorder="0" applyAlignment="0" applyProtection="0"/>
    <xf numFmtId="0" fontId="28" fillId="54" borderId="0" applyNumberFormat="0" applyBorder="0" applyAlignment="0" applyProtection="0"/>
    <xf numFmtId="0" fontId="28" fillId="40" borderId="0" applyNumberFormat="0" applyBorder="0" applyAlignment="0" applyProtection="0"/>
    <xf numFmtId="0" fontId="32"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1" fillId="10"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28" fillId="44" borderId="0" applyNumberFormat="0" applyBorder="0" applyAlignment="0" applyProtection="0"/>
    <xf numFmtId="0" fontId="29" fillId="14" borderId="0" applyNumberFormat="0" applyBorder="0" applyAlignment="0" applyProtection="0"/>
    <xf numFmtId="0" fontId="28" fillId="52" borderId="0" applyNumberFormat="0" applyBorder="0" applyAlignment="0" applyProtection="0"/>
    <xf numFmtId="0" fontId="31" fillId="44" borderId="0" applyNumberFormat="0" applyBorder="0" applyAlignment="0" applyProtection="0"/>
    <xf numFmtId="0" fontId="200" fillId="39" borderId="0" applyNumberFormat="0" applyBorder="0" applyAlignment="0" applyProtection="0"/>
    <xf numFmtId="0" fontId="200" fillId="38" borderId="0" applyNumberFormat="0" applyBorder="0" applyAlignment="0" applyProtection="0"/>
    <xf numFmtId="0" fontId="29" fillId="14" borderId="0" applyNumberFormat="0" applyBorder="0" applyAlignment="0" applyProtection="0"/>
    <xf numFmtId="0" fontId="28" fillId="44" borderId="0" applyNumberFormat="0" applyBorder="0" applyAlignment="0" applyProtection="0"/>
    <xf numFmtId="0" fontId="28" fillId="52" borderId="0" applyNumberFormat="0" applyBorder="0" applyAlignment="0" applyProtection="0"/>
    <xf numFmtId="0" fontId="28" fillId="43" borderId="0" applyNumberFormat="0" applyBorder="0" applyAlignment="0" applyProtection="0"/>
    <xf numFmtId="0" fontId="1" fillId="14" borderId="0" applyNumberFormat="0" applyBorder="0" applyAlignment="0" applyProtection="0"/>
    <xf numFmtId="0" fontId="28" fillId="43" borderId="0" applyNumberFormat="0" applyBorder="0" applyAlignment="0" applyProtection="0"/>
    <xf numFmtId="0" fontId="32" fillId="46" borderId="0" applyNumberFormat="0" applyBorder="0" applyAlignment="0" applyProtection="0"/>
    <xf numFmtId="0" fontId="29" fillId="18" borderId="0" applyNumberFormat="0" applyBorder="0" applyAlignment="0" applyProtection="0"/>
    <xf numFmtId="0" fontId="28" fillId="45" borderId="0" applyNumberFormat="0" applyBorder="0" applyAlignment="0" applyProtection="0"/>
    <xf numFmtId="0" fontId="31" fillId="46" borderId="0" applyNumberFormat="0" applyBorder="0" applyAlignment="0" applyProtection="0"/>
    <xf numFmtId="0" fontId="200" fillId="101" borderId="0" applyNumberFormat="0" applyBorder="0" applyAlignment="0" applyProtection="0"/>
    <xf numFmtId="0" fontId="200" fillId="37" borderId="0" applyNumberFormat="0" applyBorder="0" applyAlignment="0" applyProtection="0"/>
    <xf numFmtId="0" fontId="29" fillId="18" borderId="0" applyNumberFormat="0" applyBorder="0" applyAlignment="0" applyProtection="0"/>
    <xf numFmtId="0" fontId="28" fillId="46" borderId="0" applyNumberFormat="0" applyBorder="0" applyAlignment="0" applyProtection="0"/>
    <xf numFmtId="0" fontId="28" fillId="45" borderId="0" applyNumberFormat="0" applyBorder="0" applyAlignment="0" applyProtection="0"/>
    <xf numFmtId="0" fontId="1" fillId="18" borderId="0" applyNumberFormat="0" applyBorder="0" applyAlignment="0" applyProtection="0"/>
    <xf numFmtId="0" fontId="28" fillId="45" borderId="0" applyNumberFormat="0" applyBorder="0" applyAlignment="0" applyProtection="0"/>
    <xf numFmtId="0" fontId="32" fillId="48" borderId="0" applyNumberFormat="0" applyBorder="0" applyAlignment="0" applyProtection="0"/>
    <xf numFmtId="0" fontId="29" fillId="22" borderId="0" applyNumberFormat="0" applyBorder="0" applyAlignment="0" applyProtection="0"/>
    <xf numFmtId="0" fontId="28" fillId="43" borderId="0" applyNumberFormat="0" applyBorder="0" applyAlignment="0" applyProtection="0"/>
    <xf numFmtId="0" fontId="31" fillId="48" borderId="0" applyNumberFormat="0" applyBorder="0" applyAlignment="0" applyProtection="0"/>
    <xf numFmtId="0" fontId="200" fillId="117" borderId="0" applyNumberFormat="0" applyBorder="0" applyAlignment="0" applyProtection="0"/>
    <xf numFmtId="0" fontId="200" fillId="38" borderId="0" applyNumberFormat="0" applyBorder="0" applyAlignment="0" applyProtection="0"/>
    <xf numFmtId="0" fontId="29" fillId="22" borderId="0" applyNumberFormat="0" applyBorder="0" applyAlignment="0" applyProtection="0"/>
    <xf numFmtId="0" fontId="28" fillId="48" borderId="0" applyNumberFormat="0" applyBorder="0" applyAlignment="0" applyProtection="0"/>
    <xf numFmtId="0" fontId="28" fillId="47" borderId="0" applyNumberFormat="0" applyBorder="0" applyAlignment="0" applyProtection="0"/>
    <xf numFmtId="0" fontId="1" fillId="22" borderId="0" applyNumberFormat="0" applyBorder="0" applyAlignment="0" applyProtection="0"/>
    <xf numFmtId="0" fontId="28" fillId="47" borderId="0" applyNumberFormat="0" applyBorder="0" applyAlignment="0" applyProtection="0"/>
    <xf numFmtId="0" fontId="32" fillId="49" borderId="0" applyNumberFormat="0" applyBorder="0" applyAlignment="0" applyProtection="0"/>
    <xf numFmtId="0" fontId="23" fillId="0" borderId="0"/>
    <xf numFmtId="0" fontId="1" fillId="26" borderId="0" applyNumberFormat="0" applyBorder="0" applyAlignment="0" applyProtection="0"/>
    <xf numFmtId="0" fontId="29" fillId="26"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23" fillId="0" borderId="0"/>
    <xf numFmtId="0" fontId="1" fillId="30" borderId="0" applyNumberFormat="0" applyBorder="0" applyAlignment="0" applyProtection="0"/>
    <xf numFmtId="0" fontId="1" fillId="50" borderId="0" applyNumberFormat="0" applyBorder="0" applyAlignment="0" applyProtection="0"/>
    <xf numFmtId="0" fontId="29" fillId="30" borderId="0" applyNumberFormat="0" applyBorder="0" applyAlignment="0" applyProtection="0"/>
    <xf numFmtId="0" fontId="28" fillId="43"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23" fillId="0" borderId="0"/>
    <xf numFmtId="0" fontId="1" fillId="10" borderId="0" applyNumberFormat="0" applyBorder="0" applyAlignment="0" applyProtection="0"/>
    <xf numFmtId="0" fontId="23" fillId="0" borderId="0"/>
    <xf numFmtId="0" fontId="1" fillId="53" borderId="0" applyNumberFormat="0" applyBorder="0" applyAlignment="0" applyProtection="0"/>
    <xf numFmtId="0" fontId="1" fillId="10"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01" fillId="47" borderId="0" applyNumberFormat="0" applyBorder="0" applyAlignment="0" applyProtection="0"/>
    <xf numFmtId="0" fontId="1" fillId="10"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31" fillId="54"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31" fillId="54"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31" fillId="54" borderId="0" applyNumberFormat="0" applyBorder="0" applyAlignment="0" applyProtection="0"/>
    <xf numFmtId="0" fontId="67" fillId="47" borderId="0" applyNumberFormat="0" applyBorder="0" applyAlignment="0" applyProtection="0"/>
    <xf numFmtId="0" fontId="1" fillId="10" borderId="0" applyNumberFormat="0" applyBorder="0" applyAlignment="0" applyProtection="0"/>
    <xf numFmtId="0" fontId="23" fillId="0" borderId="0"/>
    <xf numFmtId="0" fontId="31" fillId="54" borderId="0" applyNumberFormat="0" applyBorder="0" applyAlignment="0" applyProtection="0"/>
    <xf numFmtId="0" fontId="67" fillId="47" borderId="0" applyNumberFormat="0" applyBorder="0" applyAlignment="0" applyProtection="0"/>
    <xf numFmtId="0" fontId="28" fillId="0" borderId="0"/>
    <xf numFmtId="0" fontId="31" fillId="54" borderId="0" applyNumberFormat="0" applyBorder="0" applyAlignment="0" applyProtection="0"/>
    <xf numFmtId="0" fontId="67" fillId="47" borderId="0" applyNumberFormat="0" applyBorder="0" applyAlignment="0" applyProtection="0"/>
    <xf numFmtId="0" fontId="23" fillId="0" borderId="0"/>
    <xf numFmtId="0" fontId="1" fillId="53" borderId="0" applyNumberFormat="0" applyBorder="0" applyAlignment="0" applyProtection="0"/>
    <xf numFmtId="0" fontId="1" fillId="53"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1" fillId="53"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1" fillId="53"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8"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1" fillId="53"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1" fillId="53"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53"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8" fillId="54" borderId="0" applyNumberFormat="0" applyBorder="0" applyAlignment="0" applyProtection="0"/>
    <xf numFmtId="0" fontId="67" fillId="47"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3" fillId="0" borderId="0"/>
    <xf numFmtId="0" fontId="1" fillId="14" borderId="0" applyNumberFormat="0" applyBorder="0" applyAlignment="0" applyProtection="0"/>
    <xf numFmtId="0" fontId="23" fillId="0" borderId="0"/>
    <xf numFmtId="0" fontId="1" fillId="55" borderId="0" applyNumberFormat="0" applyBorder="0" applyAlignment="0" applyProtection="0"/>
    <xf numFmtId="0" fontId="1" fillId="14"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1" fillId="14"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31" fillId="4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31" fillId="4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31" fillId="44" borderId="0" applyNumberFormat="0" applyBorder="0" applyAlignment="0" applyProtection="0"/>
    <xf numFmtId="0" fontId="67" fillId="49" borderId="0" applyNumberFormat="0" applyBorder="0" applyAlignment="0" applyProtection="0"/>
    <xf numFmtId="0" fontId="1" fillId="14" borderId="0" applyNumberFormat="0" applyBorder="0" applyAlignment="0" applyProtection="0"/>
    <xf numFmtId="0" fontId="23" fillId="0" borderId="0"/>
    <xf numFmtId="0" fontId="31" fillId="44" borderId="0" applyNumberFormat="0" applyBorder="0" applyAlignment="0" applyProtection="0"/>
    <xf numFmtId="0" fontId="67" fillId="49" borderId="0" applyNumberFormat="0" applyBorder="0" applyAlignment="0" applyProtection="0"/>
    <xf numFmtId="0" fontId="28" fillId="0" borderId="0"/>
    <xf numFmtId="0" fontId="31" fillId="44" borderId="0" applyNumberFormat="0" applyBorder="0" applyAlignment="0" applyProtection="0"/>
    <xf numFmtId="0" fontId="67" fillId="49" borderId="0" applyNumberFormat="0" applyBorder="0" applyAlignment="0" applyProtection="0"/>
    <xf numFmtId="0" fontId="23" fillId="0" borderId="0"/>
    <xf numFmtId="0" fontId="1" fillId="55" borderId="0" applyNumberFormat="0" applyBorder="0" applyAlignment="0" applyProtection="0"/>
    <xf numFmtId="0" fontId="1" fillId="55"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1" fillId="55"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1" fillId="55"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8"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1" fillId="55"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1" fillId="55"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55"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23" fillId="0" borderId="0"/>
    <xf numFmtId="0" fontId="28" fillId="44" borderId="0" applyNumberFormat="0" applyBorder="0" applyAlignment="0" applyProtection="0"/>
    <xf numFmtId="0" fontId="67" fillId="49"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23" fillId="0" borderId="0"/>
    <xf numFmtId="0" fontId="1" fillId="18" borderId="0" applyNumberFormat="0" applyBorder="0" applyAlignment="0" applyProtection="0"/>
    <xf numFmtId="0" fontId="23" fillId="0" borderId="0"/>
    <xf numFmtId="0" fontId="1" fillId="56" borderId="0" applyNumberFormat="0" applyBorder="0" applyAlignment="0" applyProtection="0"/>
    <xf numFmtId="0" fontId="1" fillId="1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1" fillId="1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31" fillId="46"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31" fillId="46"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31" fillId="46" borderId="0" applyNumberFormat="0" applyBorder="0" applyAlignment="0" applyProtection="0"/>
    <xf numFmtId="0" fontId="67" fillId="48" borderId="0" applyNumberFormat="0" applyBorder="0" applyAlignment="0" applyProtection="0"/>
    <xf numFmtId="0" fontId="1" fillId="18" borderId="0" applyNumberFormat="0" applyBorder="0" applyAlignment="0" applyProtection="0"/>
    <xf numFmtId="0" fontId="23" fillId="0" borderId="0"/>
    <xf numFmtId="0" fontId="31" fillId="46" borderId="0" applyNumberFormat="0" applyBorder="0" applyAlignment="0" applyProtection="0"/>
    <xf numFmtId="0" fontId="67" fillId="48" borderId="0" applyNumberFormat="0" applyBorder="0" applyAlignment="0" applyProtection="0"/>
    <xf numFmtId="0" fontId="28" fillId="0" borderId="0"/>
    <xf numFmtId="0" fontId="31" fillId="46" borderId="0" applyNumberFormat="0" applyBorder="0" applyAlignment="0" applyProtection="0"/>
    <xf numFmtId="0" fontId="67" fillId="48" borderId="0" applyNumberFormat="0" applyBorder="0" applyAlignment="0" applyProtection="0"/>
    <xf numFmtId="0" fontId="23" fillId="0" borderId="0"/>
    <xf numFmtId="0" fontId="1" fillId="56" borderId="0" applyNumberFormat="0" applyBorder="0" applyAlignment="0" applyProtection="0"/>
    <xf numFmtId="0" fontId="1" fillId="56"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1" fillId="5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1" fillId="56"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8"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1" fillId="5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1" fillId="56"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56"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8" fillId="46" borderId="0" applyNumberFormat="0" applyBorder="0" applyAlignment="0" applyProtection="0"/>
    <xf numFmtId="0" fontId="67"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23" fillId="0" borderId="0"/>
    <xf numFmtId="0" fontId="1" fillId="22" borderId="0" applyNumberFormat="0" applyBorder="0" applyAlignment="0" applyProtection="0"/>
    <xf numFmtId="0" fontId="23" fillId="0" borderId="0"/>
    <xf numFmtId="0" fontId="1" fillId="57" borderId="0" applyNumberFormat="0" applyBorder="0" applyAlignment="0" applyProtection="0"/>
    <xf numFmtId="0" fontId="1" fillId="22"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1" fillId="22"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31" fillId="48"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31" fillId="48"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31" fillId="48" borderId="0" applyNumberFormat="0" applyBorder="0" applyAlignment="0" applyProtection="0"/>
    <xf numFmtId="0" fontId="67" fillId="49" borderId="0" applyNumberFormat="0" applyBorder="0" applyAlignment="0" applyProtection="0"/>
    <xf numFmtId="0" fontId="1" fillId="22" borderId="0" applyNumberFormat="0" applyBorder="0" applyAlignment="0" applyProtection="0"/>
    <xf numFmtId="0" fontId="23" fillId="0" borderId="0"/>
    <xf numFmtId="0" fontId="31" fillId="48" borderId="0" applyNumberFormat="0" applyBorder="0" applyAlignment="0" applyProtection="0"/>
    <xf numFmtId="0" fontId="67" fillId="49" borderId="0" applyNumberFormat="0" applyBorder="0" applyAlignment="0" applyProtection="0"/>
    <xf numFmtId="0" fontId="28" fillId="0" borderId="0"/>
    <xf numFmtId="0" fontId="31" fillId="48" borderId="0" applyNumberFormat="0" applyBorder="0" applyAlignment="0" applyProtection="0"/>
    <xf numFmtId="0" fontId="67" fillId="49" borderId="0" applyNumberFormat="0" applyBorder="0" applyAlignment="0" applyProtection="0"/>
    <xf numFmtId="0" fontId="23" fillId="0" borderId="0"/>
    <xf numFmtId="0" fontId="1" fillId="57" borderId="0" applyNumberFormat="0" applyBorder="0" applyAlignment="0" applyProtection="0"/>
    <xf numFmtId="0" fontId="1" fillId="57"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1" fillId="57"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1" fillId="57"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8"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1" fillId="57"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1" fillId="57"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57"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23" fillId="0" borderId="0"/>
    <xf numFmtId="0" fontId="28" fillId="48" borderId="0" applyNumberFormat="0" applyBorder="0" applyAlignment="0" applyProtection="0"/>
    <xf numFmtId="0" fontId="67" fillId="49" borderId="0" applyNumberFormat="0" applyBorder="0" applyAlignment="0" applyProtection="0"/>
    <xf numFmtId="0" fontId="1" fillId="58"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23" fillId="0" borderId="0"/>
    <xf numFmtId="0" fontId="1" fillId="26" borderId="0" applyNumberFormat="0" applyBorder="0" applyAlignment="0" applyProtection="0"/>
    <xf numFmtId="0" fontId="23" fillId="0" borderId="0"/>
    <xf numFmtId="0" fontId="1" fillId="58" borderId="0" applyNumberFormat="0" applyBorder="0" applyAlignment="0" applyProtection="0"/>
    <xf numFmtId="0" fontId="1" fillId="26"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1" fillId="26"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8" fillId="49" borderId="0" applyNumberFormat="0" applyBorder="0" applyAlignment="0" applyProtection="0"/>
    <xf numFmtId="0" fontId="23" fillId="0" borderId="0"/>
    <xf numFmtId="0" fontId="31" fillId="49"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31" fillId="49"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31" fillId="49" borderId="0" applyNumberFormat="0" applyBorder="0" applyAlignment="0" applyProtection="0"/>
    <xf numFmtId="0" fontId="67" fillId="43" borderId="0" applyNumberFormat="0" applyBorder="0" applyAlignment="0" applyProtection="0"/>
    <xf numFmtId="0" fontId="1" fillId="26" borderId="0" applyNumberFormat="0" applyBorder="0" applyAlignment="0" applyProtection="0"/>
    <xf numFmtId="0" fontId="23" fillId="0" borderId="0"/>
    <xf numFmtId="0" fontId="31" fillId="49" borderId="0" applyNumberFormat="0" applyBorder="0" applyAlignment="0" applyProtection="0"/>
    <xf numFmtId="0" fontId="67" fillId="43" borderId="0" applyNumberFormat="0" applyBorder="0" applyAlignment="0" applyProtection="0"/>
    <xf numFmtId="0" fontId="28" fillId="0" borderId="0"/>
    <xf numFmtId="0" fontId="31" fillId="49" borderId="0" applyNumberFormat="0" applyBorder="0" applyAlignment="0" applyProtection="0"/>
    <xf numFmtId="0" fontId="67" fillId="43" borderId="0" applyNumberFormat="0" applyBorder="0" applyAlignment="0" applyProtection="0"/>
    <xf numFmtId="0" fontId="23" fillId="0" borderId="0"/>
    <xf numFmtId="0" fontId="1" fillId="58" borderId="0" applyNumberFormat="0" applyBorder="0" applyAlignment="0" applyProtection="0"/>
    <xf numFmtId="0" fontId="1" fillId="58"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6"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1" fillId="58"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8" fillId="49" borderId="0" applyNumberFormat="0" applyBorder="0" applyAlignment="0" applyProtection="0"/>
    <xf numFmtId="0" fontId="23" fillId="0" borderId="0"/>
    <xf numFmtId="0" fontId="23" fillId="0" borderId="0"/>
    <xf numFmtId="0" fontId="23" fillId="0" borderId="0"/>
    <xf numFmtId="0" fontId="1" fillId="58"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6"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1" fillId="58"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58" borderId="0" applyNumberFormat="0" applyBorder="0" applyAlignment="0" applyProtection="0"/>
    <xf numFmtId="0" fontId="67" fillId="43" borderId="0" applyNumberFormat="0" applyBorder="0" applyAlignment="0" applyProtection="0"/>
    <xf numFmtId="0" fontId="28" fillId="0" borderId="0"/>
    <xf numFmtId="0" fontId="1" fillId="58"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58"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58" borderId="0" applyNumberFormat="0" applyBorder="0" applyAlignment="0" applyProtection="0"/>
    <xf numFmtId="0" fontId="23" fillId="0" borderId="0"/>
    <xf numFmtId="0" fontId="1" fillId="58"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8"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67" fillId="43" borderId="0" applyNumberFormat="0" applyBorder="0" applyAlignment="0" applyProtection="0"/>
    <xf numFmtId="0" fontId="1" fillId="58"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3" fillId="0" borderId="0"/>
    <xf numFmtId="0" fontId="1" fillId="30" borderId="0" applyNumberFormat="0" applyBorder="0" applyAlignment="0" applyProtection="0"/>
    <xf numFmtId="0" fontId="23" fillId="0" borderId="0"/>
    <xf numFmtId="0" fontId="1" fillId="50" borderId="0" applyNumberFormat="0" applyBorder="0" applyAlignment="0" applyProtection="0"/>
    <xf numFmtId="0" fontId="1" fillId="30"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1" fillId="30"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8" fillId="43" borderId="0" applyNumberFormat="0" applyBorder="0" applyAlignment="0" applyProtection="0"/>
    <xf numFmtId="0" fontId="23" fillId="0" borderId="0"/>
    <xf numFmtId="0" fontId="31" fillId="43"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31" fillId="43"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31" fillId="43" borderId="0" applyNumberFormat="0" applyBorder="0" applyAlignment="0" applyProtection="0"/>
    <xf numFmtId="0" fontId="67" fillId="44" borderId="0" applyNumberFormat="0" applyBorder="0" applyAlignment="0" applyProtection="0"/>
    <xf numFmtId="0" fontId="1" fillId="30" borderId="0" applyNumberFormat="0" applyBorder="0" applyAlignment="0" applyProtection="0"/>
    <xf numFmtId="0" fontId="23" fillId="0" borderId="0"/>
    <xf numFmtId="0" fontId="31" fillId="43" borderId="0" applyNumberFormat="0" applyBorder="0" applyAlignment="0" applyProtection="0"/>
    <xf numFmtId="0" fontId="67" fillId="44" borderId="0" applyNumberFormat="0" applyBorder="0" applyAlignment="0" applyProtection="0"/>
    <xf numFmtId="0" fontId="28" fillId="0" borderId="0"/>
    <xf numFmtId="0" fontId="31" fillId="43" borderId="0" applyNumberFormat="0" applyBorder="0" applyAlignment="0" applyProtection="0"/>
    <xf numFmtId="0" fontId="67" fillId="44" borderId="0" applyNumberFormat="0" applyBorder="0" applyAlignment="0" applyProtection="0"/>
    <xf numFmtId="0" fontId="23" fillId="0" borderId="0"/>
    <xf numFmtId="0" fontId="1" fillId="50" borderId="0" applyNumberFormat="0" applyBorder="0" applyAlignment="0" applyProtection="0"/>
    <xf numFmtId="0" fontId="1" fillId="50"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8" fillId="43"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8" fillId="43"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50"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23"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4" borderId="0" applyNumberFormat="0" applyBorder="0" applyAlignment="0" applyProtection="0"/>
    <xf numFmtId="0" fontId="28" fillId="43" borderId="0" applyNumberFormat="0" applyBorder="0" applyAlignment="0" applyProtection="0"/>
    <xf numFmtId="0" fontId="28"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1" fillId="50"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50" borderId="0" applyNumberFormat="0" applyBorder="0" applyAlignment="0" applyProtection="0"/>
    <xf numFmtId="0" fontId="23"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8" fillId="43" borderId="0" applyNumberFormat="0" applyBorder="0" applyAlignment="0" applyProtection="0"/>
    <xf numFmtId="0" fontId="23" fillId="0" borderId="0"/>
    <xf numFmtId="0" fontId="1" fillId="50" borderId="0" applyNumberFormat="0" applyBorder="0" applyAlignment="0" applyProtection="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50"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2" fillId="51" borderId="0" applyNumberFormat="0" applyBorder="0" applyAlignment="0" applyProtection="0"/>
    <xf numFmtId="0" fontId="1" fillId="11" borderId="0" applyNumberFormat="0" applyBorder="0" applyAlignment="0" applyProtection="0"/>
    <xf numFmtId="0" fontId="29" fillId="11" borderId="0" applyNumberFormat="0" applyBorder="0" applyAlignment="0" applyProtection="0"/>
    <xf numFmtId="0" fontId="28" fillId="49" borderId="0" applyNumberFormat="0" applyBorder="0" applyAlignment="0" applyProtection="0"/>
    <xf numFmtId="0" fontId="28" fillId="0" borderId="0"/>
    <xf numFmtId="0" fontId="200" fillId="70" borderId="0" applyNumberFormat="0" applyBorder="0" applyAlignment="0" applyProtection="0"/>
    <xf numFmtId="0" fontId="200" fillId="41" borderId="0" applyNumberFormat="0" applyBorder="0" applyAlignment="0" applyProtection="0"/>
    <xf numFmtId="0" fontId="29" fillId="11" borderId="0" applyNumberFormat="0" applyBorder="0" applyAlignment="0" applyProtection="0"/>
    <xf numFmtId="0" fontId="28" fillId="51"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32" fillId="52" borderId="0" applyNumberFormat="0" applyBorder="0" applyAlignment="0" applyProtection="0"/>
    <xf numFmtId="0" fontId="23" fillId="0" borderId="0"/>
    <xf numFmtId="0" fontId="1" fillId="15" borderId="0" applyNumberFormat="0" applyBorder="0" applyAlignment="0" applyProtection="0"/>
    <xf numFmtId="0" fontId="29" fillId="15"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32" fillId="63" borderId="0" applyNumberFormat="0" applyBorder="0" applyAlignment="0" applyProtection="0"/>
    <xf numFmtId="0" fontId="29" fillId="19" borderId="0" applyNumberFormat="0" applyBorder="0" applyAlignment="0" applyProtection="0"/>
    <xf numFmtId="0" fontId="28" fillId="62" borderId="0" applyNumberFormat="0" applyBorder="0" applyAlignment="0" applyProtection="0"/>
    <xf numFmtId="0" fontId="28" fillId="0" borderId="0"/>
    <xf numFmtId="0" fontId="200" fillId="103" borderId="0" applyNumberFormat="0" applyBorder="0" applyAlignment="0" applyProtection="0"/>
    <xf numFmtId="0" fontId="200" fillId="37" borderId="0" applyNumberFormat="0" applyBorder="0" applyAlignment="0" applyProtection="0"/>
    <xf numFmtId="0" fontId="29" fillId="19" borderId="0" applyNumberFormat="0" applyBorder="0" applyAlignment="0" applyProtection="0"/>
    <xf numFmtId="0" fontId="28" fillId="63" borderId="0" applyNumberFormat="0" applyBorder="0" applyAlignment="0" applyProtection="0"/>
    <xf numFmtId="0" fontId="28" fillId="62" borderId="0" applyNumberFormat="0" applyBorder="0" applyAlignment="0" applyProtection="0"/>
    <xf numFmtId="0" fontId="1" fillId="19" borderId="0" applyNumberFormat="0" applyBorder="0" applyAlignment="0" applyProtection="0"/>
    <xf numFmtId="0" fontId="28" fillId="62" borderId="0" applyNumberFormat="0" applyBorder="0" applyAlignment="0" applyProtection="0"/>
    <xf numFmtId="0" fontId="32" fillId="48" borderId="0" applyNumberFormat="0" applyBorder="0" applyAlignment="0" applyProtection="0"/>
    <xf numFmtId="0" fontId="29" fillId="23" borderId="0" applyNumberFormat="0" applyBorder="0" applyAlignment="0" applyProtection="0"/>
    <xf numFmtId="0" fontId="28" fillId="44" borderId="0" applyNumberFormat="0" applyBorder="0" applyAlignment="0" applyProtection="0"/>
    <xf numFmtId="0" fontId="28" fillId="0" borderId="0"/>
    <xf numFmtId="0" fontId="200" fillId="70" borderId="0" applyNumberFormat="0" applyBorder="0" applyAlignment="0" applyProtection="0"/>
    <xf numFmtId="0" fontId="200" fillId="42" borderId="0" applyNumberFormat="0" applyBorder="0" applyAlignment="0" applyProtection="0"/>
    <xf numFmtId="0" fontId="29" fillId="23" borderId="0" applyNumberFormat="0" applyBorder="0" applyAlignment="0" applyProtection="0"/>
    <xf numFmtId="0" fontId="28" fillId="48" borderId="0" applyNumberFormat="0" applyBorder="0" applyAlignment="0" applyProtection="0"/>
    <xf numFmtId="0" fontId="28" fillId="64" borderId="0" applyNumberFormat="0" applyBorder="0" applyAlignment="0" applyProtection="0"/>
    <xf numFmtId="0" fontId="1" fillId="23" borderId="0" applyNumberFormat="0" applyBorder="0" applyAlignment="0" applyProtection="0"/>
    <xf numFmtId="0" fontId="28" fillId="64" borderId="0" applyNumberFormat="0" applyBorder="0" applyAlignment="0" applyProtection="0"/>
    <xf numFmtId="0" fontId="32" fillId="51" borderId="0" applyNumberFormat="0" applyBorder="0" applyAlignment="0" applyProtection="0"/>
    <xf numFmtId="0" fontId="23" fillId="0" borderId="0"/>
    <xf numFmtId="0" fontId="1" fillId="27" borderId="0" applyNumberFormat="0" applyBorder="0" applyAlignment="0" applyProtection="0"/>
    <xf numFmtId="0" fontId="29" fillId="27"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32" fillId="65" borderId="0" applyNumberFormat="0" applyBorder="0" applyAlignment="0" applyProtection="0"/>
    <xf numFmtId="0" fontId="29" fillId="31" borderId="0" applyNumberFormat="0" applyBorder="0" applyAlignment="0" applyProtection="0"/>
    <xf numFmtId="0" fontId="28" fillId="45" borderId="0" applyNumberFormat="0" applyBorder="0" applyAlignment="0" applyProtection="0"/>
    <xf numFmtId="0" fontId="28" fillId="0" borderId="0"/>
    <xf numFmtId="0" fontId="200" fillId="39" borderId="0" applyNumberFormat="0" applyBorder="0" applyAlignment="0" applyProtection="0"/>
    <xf numFmtId="0" fontId="200" fillId="35" borderId="0" applyNumberFormat="0" applyBorder="0" applyAlignment="0" applyProtection="0"/>
    <xf numFmtId="0" fontId="29" fillId="31" borderId="0" applyNumberFormat="0" applyBorder="0" applyAlignment="0" applyProtection="0"/>
    <xf numFmtId="0" fontId="28" fillId="65" borderId="0" applyNumberFormat="0" applyBorder="0" applyAlignment="0" applyProtection="0"/>
    <xf numFmtId="0" fontId="28" fillId="43" borderId="0" applyNumberFormat="0" applyBorder="0" applyAlignment="0" applyProtection="0"/>
    <xf numFmtId="0" fontId="1" fillId="31" borderId="0" applyNumberFormat="0" applyBorder="0" applyAlignment="0" applyProtection="0"/>
    <xf numFmtId="0" fontId="28"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51" borderId="0" applyNumberFormat="0" applyBorder="0" applyAlignment="0" applyProtection="0"/>
    <xf numFmtId="0" fontId="30" fillId="51" borderId="0" applyNumberFormat="0" applyBorder="0" applyAlignment="0" applyProtection="0"/>
    <xf numFmtId="0" fontId="23" fillId="0" borderId="0"/>
    <xf numFmtId="0" fontId="1" fillId="11" borderId="0" applyNumberFormat="0" applyBorder="0" applyAlignment="0" applyProtection="0"/>
    <xf numFmtId="0" fontId="23" fillId="0" borderId="0"/>
    <xf numFmtId="0" fontId="1" fillId="66" borderId="0" applyNumberFormat="0" applyBorder="0" applyAlignment="0" applyProtection="0"/>
    <xf numFmtId="0" fontId="1" fillId="11"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1" fillId="11"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31" fillId="51"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31" fillId="51"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31" fillId="51" borderId="0" applyNumberFormat="0" applyBorder="0" applyAlignment="0" applyProtection="0"/>
    <xf numFmtId="0" fontId="67" fillId="47" borderId="0" applyNumberFormat="0" applyBorder="0" applyAlignment="0" applyProtection="0"/>
    <xf numFmtId="0" fontId="1" fillId="11" borderId="0" applyNumberFormat="0" applyBorder="0" applyAlignment="0" applyProtection="0"/>
    <xf numFmtId="0" fontId="23" fillId="0" borderId="0"/>
    <xf numFmtId="0" fontId="31" fillId="51" borderId="0" applyNumberFormat="0" applyBorder="0" applyAlignment="0" applyProtection="0"/>
    <xf numFmtId="0" fontId="67" fillId="47" borderId="0" applyNumberFormat="0" applyBorder="0" applyAlignment="0" applyProtection="0"/>
    <xf numFmtId="0" fontId="28" fillId="0" borderId="0"/>
    <xf numFmtId="0" fontId="31" fillId="5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6" borderId="0" applyNumberFormat="0" applyBorder="0" applyAlignment="0" applyProtection="0"/>
    <xf numFmtId="0" fontId="1" fillId="66"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1"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6"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23"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7" borderId="0" applyNumberFormat="0" applyBorder="0" applyAlignment="0" applyProtection="0"/>
    <xf numFmtId="0" fontId="28" fillId="51" borderId="0" applyNumberFormat="0" applyBorder="0" applyAlignment="0" applyProtection="0"/>
    <xf numFmtId="0" fontId="28"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1" fillId="66"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66" borderId="0" applyNumberFormat="0" applyBorder="0" applyAlignment="0" applyProtection="0"/>
    <xf numFmtId="0" fontId="23"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8" fillId="51" borderId="0" applyNumberFormat="0" applyBorder="0" applyAlignment="0" applyProtection="0"/>
    <xf numFmtId="0" fontId="23" fillId="0" borderId="0"/>
    <xf numFmtId="0" fontId="1" fillId="66" borderId="0" applyNumberFormat="0" applyBorder="0" applyAlignment="0" applyProtection="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66" borderId="0" applyNumberFormat="0" applyBorder="0" applyAlignment="0" applyProtection="0"/>
    <xf numFmtId="0" fontId="23" fillId="0" borderId="0"/>
    <xf numFmtId="0" fontId="23" fillId="0" borderId="0"/>
    <xf numFmtId="0" fontId="1" fillId="6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52" borderId="0" applyNumberFormat="0" applyBorder="0" applyAlignment="0" applyProtection="0"/>
    <xf numFmtId="0" fontId="30" fillId="52" borderId="0" applyNumberFormat="0" applyBorder="0" applyAlignment="0" applyProtection="0"/>
    <xf numFmtId="0" fontId="23" fillId="0" borderId="0"/>
    <xf numFmtId="0" fontId="1" fillId="15" borderId="0" applyNumberFormat="0" applyBorder="0" applyAlignment="0" applyProtection="0"/>
    <xf numFmtId="0" fontId="23" fillId="0" borderId="0"/>
    <xf numFmtId="0" fontId="1" fillId="67" borderId="0" applyNumberFormat="0" applyBorder="0" applyAlignment="0" applyProtection="0"/>
    <xf numFmtId="0" fontId="1" fillId="15"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1" fillId="15"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31" fillId="52"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31" fillId="52"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31" fillId="52" borderId="0" applyNumberFormat="0" applyBorder="0" applyAlignment="0" applyProtection="0"/>
    <xf numFmtId="0" fontId="67" fillId="51" borderId="0" applyNumberFormat="0" applyBorder="0" applyAlignment="0" applyProtection="0"/>
    <xf numFmtId="0" fontId="1" fillId="15" borderId="0" applyNumberFormat="0" applyBorder="0" applyAlignment="0" applyProtection="0"/>
    <xf numFmtId="0" fontId="23" fillId="0" borderId="0"/>
    <xf numFmtId="0" fontId="31" fillId="52" borderId="0" applyNumberFormat="0" applyBorder="0" applyAlignment="0" applyProtection="0"/>
    <xf numFmtId="0" fontId="67" fillId="51" borderId="0" applyNumberFormat="0" applyBorder="0" applyAlignment="0" applyProtection="0"/>
    <xf numFmtId="0" fontId="28" fillId="0" borderId="0"/>
    <xf numFmtId="0" fontId="31" fillId="52"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7" borderId="0" applyNumberFormat="0" applyBorder="0" applyAlignment="0" applyProtection="0"/>
    <xf numFmtId="0" fontId="1" fillId="67"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15"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7"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23"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15"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51" borderId="0" applyNumberFormat="0" applyBorder="0" applyAlignment="0" applyProtection="0"/>
    <xf numFmtId="0" fontId="28" fillId="52" borderId="0" applyNumberFormat="0" applyBorder="0" applyAlignment="0" applyProtection="0"/>
    <xf numFmtId="0" fontId="28"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1" fillId="67"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67" borderId="0" applyNumberFormat="0" applyBorder="0" applyAlignment="0" applyProtection="0"/>
    <xf numFmtId="0" fontId="23"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8" fillId="52" borderId="0" applyNumberFormat="0" applyBorder="0" applyAlignment="0" applyProtection="0"/>
    <xf numFmtId="0" fontId="23" fillId="0" borderId="0"/>
    <xf numFmtId="0" fontId="1" fillId="67" borderId="0" applyNumberFormat="0" applyBorder="0" applyAlignment="0" applyProtection="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67" borderId="0" applyNumberFormat="0" applyBorder="0" applyAlignment="0" applyProtection="0"/>
    <xf numFmtId="0" fontId="23" fillId="0" borderId="0"/>
    <xf numFmtId="0" fontId="23" fillId="0" borderId="0"/>
    <xf numFmtId="0" fontId="1" fillId="6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63" borderId="0" applyNumberFormat="0" applyBorder="0" applyAlignment="0" applyProtection="0"/>
    <xf numFmtId="0" fontId="30" fillId="63" borderId="0" applyNumberFormat="0" applyBorder="0" applyAlignment="0" applyProtection="0"/>
    <xf numFmtId="0" fontId="23" fillId="0" borderId="0"/>
    <xf numFmtId="0" fontId="1" fillId="19" borderId="0" applyNumberFormat="0" applyBorder="0" applyAlignment="0" applyProtection="0"/>
    <xf numFmtId="0" fontId="23" fillId="0" borderId="0"/>
    <xf numFmtId="0" fontId="1" fillId="68" borderId="0" applyNumberFormat="0" applyBorder="0" applyAlignment="0" applyProtection="0"/>
    <xf numFmtId="0" fontId="1" fillId="19"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1" fillId="19"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31" fillId="63"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31" fillId="63"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31" fillId="63" borderId="0" applyNumberFormat="0" applyBorder="0" applyAlignment="0" applyProtection="0"/>
    <xf numFmtId="0" fontId="67" fillId="48" borderId="0" applyNumberFormat="0" applyBorder="0" applyAlignment="0" applyProtection="0"/>
    <xf numFmtId="0" fontId="1" fillId="19" borderId="0" applyNumberFormat="0" applyBorder="0" applyAlignment="0" applyProtection="0"/>
    <xf numFmtId="0" fontId="23" fillId="0" borderId="0"/>
    <xf numFmtId="0" fontId="31" fillId="63" borderId="0" applyNumberFormat="0" applyBorder="0" applyAlignment="0" applyProtection="0"/>
    <xf numFmtId="0" fontId="67" fillId="48" borderId="0" applyNumberFormat="0" applyBorder="0" applyAlignment="0" applyProtection="0"/>
    <xf numFmtId="0" fontId="28" fillId="0" borderId="0"/>
    <xf numFmtId="0" fontId="31" fillId="63"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8" borderId="0" applyNumberFormat="0" applyBorder="0" applyAlignment="0" applyProtection="0"/>
    <xf numFmtId="0" fontId="1" fillId="6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9"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23"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9"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8" borderId="0" applyNumberFormat="0" applyBorder="0" applyAlignment="0" applyProtection="0"/>
    <xf numFmtId="0" fontId="28" fillId="63" borderId="0" applyNumberFormat="0" applyBorder="0" applyAlignment="0" applyProtection="0"/>
    <xf numFmtId="0" fontId="28"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1" fillId="68"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68" borderId="0" applyNumberFormat="0" applyBorder="0" applyAlignment="0" applyProtection="0"/>
    <xf numFmtId="0" fontId="23"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8" fillId="63" borderId="0" applyNumberFormat="0" applyBorder="0" applyAlignment="0" applyProtection="0"/>
    <xf numFmtId="0" fontId="23" fillId="0" borderId="0"/>
    <xf numFmtId="0" fontId="1" fillId="68" borderId="0" applyNumberFormat="0" applyBorder="0" applyAlignment="0" applyProtection="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68" borderId="0" applyNumberFormat="0" applyBorder="0" applyAlignment="0" applyProtection="0"/>
    <xf numFmtId="0" fontId="23" fillId="0" borderId="0"/>
    <xf numFmtId="0" fontId="23" fillId="0" borderId="0"/>
    <xf numFmtId="0" fontId="1" fillId="6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48" borderId="0" applyNumberFormat="0" applyBorder="0" applyAlignment="0" applyProtection="0"/>
    <xf numFmtId="0" fontId="30" fillId="48" borderId="0" applyNumberFormat="0" applyBorder="0" applyAlignment="0" applyProtection="0"/>
    <xf numFmtId="0" fontId="23" fillId="0" borderId="0"/>
    <xf numFmtId="0" fontId="1" fillId="23" borderId="0" applyNumberFormat="0" applyBorder="0" applyAlignment="0" applyProtection="0"/>
    <xf numFmtId="0" fontId="23" fillId="0" borderId="0"/>
    <xf numFmtId="0" fontId="1" fillId="69" borderId="0" applyNumberFormat="0" applyBorder="0" applyAlignment="0" applyProtection="0"/>
    <xf numFmtId="0" fontId="1" fillId="23"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1" fillId="23"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31" fillId="48"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31" fillId="48"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31" fillId="48" borderId="0" applyNumberFormat="0" applyBorder="0" applyAlignment="0" applyProtection="0"/>
    <xf numFmtId="0" fontId="67" fillId="51" borderId="0" applyNumberFormat="0" applyBorder="0" applyAlignment="0" applyProtection="0"/>
    <xf numFmtId="0" fontId="1" fillId="23" borderId="0" applyNumberFormat="0" applyBorder="0" applyAlignment="0" applyProtection="0"/>
    <xf numFmtId="0" fontId="23" fillId="0" borderId="0"/>
    <xf numFmtId="0" fontId="31" fillId="48" borderId="0" applyNumberFormat="0" applyBorder="0" applyAlignment="0" applyProtection="0"/>
    <xf numFmtId="0" fontId="67" fillId="51" borderId="0" applyNumberFormat="0" applyBorder="0" applyAlignment="0" applyProtection="0"/>
    <xf numFmtId="0" fontId="28" fillId="0" borderId="0"/>
    <xf numFmtId="0" fontId="31" fillId="48"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9" borderId="0" applyNumberFormat="0" applyBorder="0" applyAlignment="0" applyProtection="0"/>
    <xf numFmtId="0" fontId="1" fillId="69"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23"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9"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23"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23"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51" borderId="0" applyNumberFormat="0" applyBorder="0" applyAlignment="0" applyProtection="0"/>
    <xf numFmtId="0" fontId="28" fillId="48" borderId="0" applyNumberFormat="0" applyBorder="0" applyAlignment="0" applyProtection="0"/>
    <xf numFmtId="0" fontId="28"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1" fillId="69"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69" borderId="0" applyNumberFormat="0" applyBorder="0" applyAlignment="0" applyProtection="0"/>
    <xf numFmtId="0" fontId="23"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8" fillId="48" borderId="0" applyNumberFormat="0" applyBorder="0" applyAlignment="0" applyProtection="0"/>
    <xf numFmtId="0" fontId="23" fillId="0" borderId="0"/>
    <xf numFmtId="0" fontId="1" fillId="69" borderId="0" applyNumberFormat="0" applyBorder="0" applyAlignment="0" applyProtection="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69" borderId="0" applyNumberFormat="0" applyBorder="0" applyAlignment="0" applyProtection="0"/>
    <xf numFmtId="0" fontId="23" fillId="0" borderId="0"/>
    <xf numFmtId="0" fontId="23" fillId="0" borderId="0"/>
    <xf numFmtId="0" fontId="1" fillId="7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51" borderId="0" applyNumberFormat="0" applyBorder="0" applyAlignment="0" applyProtection="0"/>
    <xf numFmtId="0" fontId="30" fillId="51" borderId="0" applyNumberFormat="0" applyBorder="0" applyAlignment="0" applyProtection="0"/>
    <xf numFmtId="0" fontId="23" fillId="0" borderId="0"/>
    <xf numFmtId="0" fontId="1" fillId="27" borderId="0" applyNumberFormat="0" applyBorder="0" applyAlignment="0" applyProtection="0"/>
    <xf numFmtId="0" fontId="23" fillId="0" borderId="0"/>
    <xf numFmtId="0" fontId="1" fillId="71" borderId="0" applyNumberFormat="0" applyBorder="0" applyAlignment="0" applyProtection="0"/>
    <xf numFmtId="0" fontId="1" fillId="27"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1" fillId="27"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31" fillId="51"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31" fillId="51"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31" fillId="51" borderId="0" applyNumberFormat="0" applyBorder="0" applyAlignment="0" applyProtection="0"/>
    <xf numFmtId="0" fontId="67" fillId="43" borderId="0" applyNumberFormat="0" applyBorder="0" applyAlignment="0" applyProtection="0"/>
    <xf numFmtId="0" fontId="1" fillId="27" borderId="0" applyNumberFormat="0" applyBorder="0" applyAlignment="0" applyProtection="0"/>
    <xf numFmtId="0" fontId="23" fillId="0" borderId="0"/>
    <xf numFmtId="0" fontId="31" fillId="51" borderId="0" applyNumberFormat="0" applyBorder="0" applyAlignment="0" applyProtection="0"/>
    <xf numFmtId="0" fontId="67" fillId="43" borderId="0" applyNumberFormat="0" applyBorder="0" applyAlignment="0" applyProtection="0"/>
    <xf numFmtId="0" fontId="28" fillId="0" borderId="0"/>
    <xf numFmtId="0" fontId="31" fillId="5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71" borderId="0" applyNumberFormat="0" applyBorder="0" applyAlignment="0" applyProtection="0"/>
    <xf numFmtId="0" fontId="1" fillId="71"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7"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71"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23"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7"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3" borderId="0" applyNumberFormat="0" applyBorder="0" applyAlignment="0" applyProtection="0"/>
    <xf numFmtId="0" fontId="28" fillId="51" borderId="0" applyNumberFormat="0" applyBorder="0" applyAlignment="0" applyProtection="0"/>
    <xf numFmtId="0" fontId="28"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1" fillId="71"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71" borderId="0" applyNumberFormat="0" applyBorder="0" applyAlignment="0" applyProtection="0"/>
    <xf numFmtId="0" fontId="23"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8" fillId="51" borderId="0" applyNumberFormat="0" applyBorder="0" applyAlignment="0" applyProtection="0"/>
    <xf numFmtId="0" fontId="23" fillId="0" borderId="0"/>
    <xf numFmtId="0" fontId="1" fillId="71" borderId="0" applyNumberFormat="0" applyBorder="0" applyAlignment="0" applyProtection="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71" borderId="0" applyNumberFormat="0" applyBorder="0" applyAlignment="0" applyProtection="0"/>
    <xf numFmtId="0" fontId="23" fillId="0" borderId="0"/>
    <xf numFmtId="0" fontId="23" fillId="0" borderId="0"/>
    <xf numFmtId="0" fontId="1" fillId="7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65" borderId="0" applyNumberFormat="0" applyBorder="0" applyAlignment="0" applyProtection="0"/>
    <xf numFmtId="0" fontId="30" fillId="65" borderId="0" applyNumberFormat="0" applyBorder="0" applyAlignment="0" applyProtection="0"/>
    <xf numFmtId="0" fontId="23" fillId="0" borderId="0"/>
    <xf numFmtId="0" fontId="1" fillId="31" borderId="0" applyNumberFormat="0" applyBorder="0" applyAlignment="0" applyProtection="0"/>
    <xf numFmtId="0" fontId="23" fillId="0" borderId="0"/>
    <xf numFmtId="0" fontId="1" fillId="72" borderId="0" applyNumberFormat="0" applyBorder="0" applyAlignment="0" applyProtection="0"/>
    <xf numFmtId="0" fontId="1" fillId="31"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1" fillId="31"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31" fillId="65"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31" fillId="65"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31" fillId="65" borderId="0" applyNumberFormat="0" applyBorder="0" applyAlignment="0" applyProtection="0"/>
    <xf numFmtId="0" fontId="67" fillId="44" borderId="0" applyNumberFormat="0" applyBorder="0" applyAlignment="0" applyProtection="0"/>
    <xf numFmtId="0" fontId="1" fillId="31" borderId="0" applyNumberFormat="0" applyBorder="0" applyAlignment="0" applyProtection="0"/>
    <xf numFmtId="0" fontId="23" fillId="0" borderId="0"/>
    <xf numFmtId="0" fontId="31" fillId="65" borderId="0" applyNumberFormat="0" applyBorder="0" applyAlignment="0" applyProtection="0"/>
    <xf numFmtId="0" fontId="67" fillId="44" borderId="0" applyNumberFormat="0" applyBorder="0" applyAlignment="0" applyProtection="0"/>
    <xf numFmtId="0" fontId="28" fillId="0" borderId="0"/>
    <xf numFmtId="0" fontId="31" fillId="65"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72" borderId="0" applyNumberFormat="0" applyBorder="0" applyAlignment="0" applyProtection="0"/>
    <xf numFmtId="0" fontId="1" fillId="72"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1"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72"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23"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1"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4" borderId="0" applyNumberFormat="0" applyBorder="0" applyAlignment="0" applyProtection="0"/>
    <xf numFmtId="0" fontId="28" fillId="65" borderId="0" applyNumberFormat="0" applyBorder="0" applyAlignment="0" applyProtection="0"/>
    <xf numFmtId="0" fontId="28"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1" fillId="72"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72" borderId="0" applyNumberFormat="0" applyBorder="0" applyAlignment="0" applyProtection="0"/>
    <xf numFmtId="0" fontId="23"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8" fillId="65" borderId="0" applyNumberFormat="0" applyBorder="0" applyAlignment="0" applyProtection="0"/>
    <xf numFmtId="0" fontId="23" fillId="0" borderId="0"/>
    <xf numFmtId="0" fontId="1" fillId="72" borderId="0" applyNumberFormat="0" applyBorder="0" applyAlignment="0" applyProtection="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7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36" fillId="80" borderId="0" applyNumberFormat="0" applyBorder="0" applyAlignment="0" applyProtection="0"/>
    <xf numFmtId="0" fontId="17" fillId="12" borderId="0" applyNumberFormat="0" applyBorder="0" applyAlignment="0" applyProtection="0"/>
    <xf numFmtId="0" fontId="35" fillId="12" borderId="0" applyNumberFormat="0" applyBorder="0" applyAlignment="0" applyProtection="0"/>
    <xf numFmtId="0" fontId="34" fillId="49" borderId="0" applyNumberFormat="0" applyBorder="0" applyAlignment="0" applyProtection="0"/>
    <xf numFmtId="0" fontId="28" fillId="0" borderId="0"/>
    <xf numFmtId="0" fontId="23" fillId="0" borderId="0"/>
    <xf numFmtId="0" fontId="202" fillId="70" borderId="0" applyNumberFormat="0" applyBorder="0" applyAlignment="0" applyProtection="0"/>
    <xf numFmtId="0" fontId="34" fillId="80" borderId="0" applyNumberFormat="0" applyBorder="0" applyAlignment="0" applyProtection="0"/>
    <xf numFmtId="0" fontId="34" fillId="49"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5" fillId="16"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6" fillId="63" borderId="0" applyNumberFormat="0" applyBorder="0" applyAlignment="0" applyProtection="0"/>
    <xf numFmtId="0" fontId="17" fillId="20" borderId="0" applyNumberFormat="0" applyBorder="0" applyAlignment="0" applyProtection="0"/>
    <xf numFmtId="0" fontId="35" fillId="20" borderId="0" applyNumberFormat="0" applyBorder="0" applyAlignment="0" applyProtection="0"/>
    <xf numFmtId="0" fontId="34" fillId="65" borderId="0" applyNumberFormat="0" applyBorder="0" applyAlignment="0" applyProtection="0"/>
    <xf numFmtId="0" fontId="28" fillId="0" borderId="0"/>
    <xf numFmtId="0" fontId="23" fillId="0" borderId="0"/>
    <xf numFmtId="0" fontId="202" fillId="118" borderId="0" applyNumberFormat="0" applyBorder="0" applyAlignment="0" applyProtection="0"/>
    <xf numFmtId="0" fontId="34" fillId="63" borderId="0" applyNumberFormat="0" applyBorder="0" applyAlignment="0" applyProtection="0"/>
    <xf numFmtId="0" fontId="34" fillId="65"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6" fillId="81" borderId="0" applyNumberFormat="0" applyBorder="0" applyAlignment="0" applyProtection="0"/>
    <xf numFmtId="0" fontId="17" fillId="24" borderId="0" applyNumberFormat="0" applyBorder="0" applyAlignment="0" applyProtection="0"/>
    <xf numFmtId="0" fontId="35" fillId="24" borderId="0" applyNumberFormat="0" applyBorder="0" applyAlignment="0" applyProtection="0"/>
    <xf numFmtId="0" fontId="34" fillId="44" borderId="0" applyNumberFormat="0" applyBorder="0" applyAlignment="0" applyProtection="0"/>
    <xf numFmtId="0" fontId="28" fillId="0" borderId="0"/>
    <xf numFmtId="0" fontId="23" fillId="0" borderId="0"/>
    <xf numFmtId="0" fontId="202" fillId="42" borderId="0" applyNumberFormat="0" applyBorder="0" applyAlignment="0" applyProtection="0"/>
    <xf numFmtId="0" fontId="34" fillId="81" borderId="0" applyNumberFormat="0" applyBorder="0" applyAlignment="0" applyProtection="0"/>
    <xf numFmtId="0" fontId="34" fillId="4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5" fillId="28"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6" fillId="82" borderId="0" applyNumberFormat="0" applyBorder="0" applyAlignment="0" applyProtection="0"/>
    <xf numFmtId="0" fontId="17" fillId="32" borderId="0" applyNumberFormat="0" applyBorder="0" applyAlignment="0" applyProtection="0"/>
    <xf numFmtId="0" fontId="35" fillId="32" borderId="0" applyNumberFormat="0" applyBorder="0" applyAlignment="0" applyProtection="0"/>
    <xf numFmtId="0" fontId="23" fillId="0" borderId="0" applyNumberFormat="0" applyFont="0" applyFill="0" applyBorder="0" applyAlignment="0" applyProtection="0"/>
    <xf numFmtId="0" fontId="28" fillId="0" borderId="0"/>
    <xf numFmtId="0" fontId="23" fillId="0" borderId="0"/>
    <xf numFmtId="0" fontId="202" fillId="35" borderId="0" applyNumberFormat="0" applyBorder="0" applyAlignment="0" applyProtection="0"/>
    <xf numFmtId="0" fontId="34" fillId="82" borderId="0" applyNumberFormat="0" applyBorder="0" applyAlignment="0" applyProtection="0"/>
    <xf numFmtId="0" fontId="23" fillId="0" borderId="0" applyNumberFormat="0" applyFont="0" applyFill="0" applyBorder="0" applyAlignment="0" applyProtection="0"/>
    <xf numFmtId="0" fontId="34" fillId="43" borderId="0" applyNumberFormat="0" applyBorder="0" applyAlignment="0" applyProtection="0"/>
    <xf numFmtId="0" fontId="34"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03" fillId="80" borderId="0" applyNumberFormat="0" applyBorder="0" applyAlignment="0" applyProtection="0"/>
    <xf numFmtId="0" fontId="203" fillId="80" borderId="0" applyNumberFormat="0" applyBorder="0" applyAlignment="0" applyProtection="0"/>
    <xf numFmtId="0" fontId="17" fillId="12" borderId="0" applyNumberFormat="0" applyBorder="0" applyAlignment="0" applyProtection="0"/>
    <xf numFmtId="0" fontId="34" fillId="80" borderId="0" applyNumberFormat="0" applyBorder="0" applyAlignment="0" applyProtection="0"/>
    <xf numFmtId="0" fontId="203" fillId="52" borderId="0" applyNumberFormat="0" applyBorder="0" applyAlignment="0" applyProtection="0"/>
    <xf numFmtId="0" fontId="203" fillId="52" borderId="0" applyNumberFormat="0" applyBorder="0" applyAlignment="0" applyProtection="0"/>
    <xf numFmtId="0" fontId="17" fillId="16" borderId="0" applyNumberFormat="0" applyBorder="0" applyAlignment="0" applyProtection="0"/>
    <xf numFmtId="0" fontId="34" fillId="52" borderId="0" applyNumberFormat="0" applyBorder="0" applyAlignment="0" applyProtection="0"/>
    <xf numFmtId="0" fontId="203" fillId="63" borderId="0" applyNumberFormat="0" applyBorder="0" applyAlignment="0" applyProtection="0"/>
    <xf numFmtId="0" fontId="203" fillId="63" borderId="0" applyNumberFormat="0" applyBorder="0" applyAlignment="0" applyProtection="0"/>
    <xf numFmtId="0" fontId="17" fillId="20" borderId="0" applyNumberFormat="0" applyBorder="0" applyAlignment="0" applyProtection="0"/>
    <xf numFmtId="0" fontId="34" fillId="63" borderId="0" applyNumberFormat="0" applyBorder="0" applyAlignment="0" applyProtection="0"/>
    <xf numFmtId="0" fontId="203" fillId="81" borderId="0" applyNumberFormat="0" applyBorder="0" applyAlignment="0" applyProtection="0"/>
    <xf numFmtId="0" fontId="203" fillId="81" borderId="0" applyNumberFormat="0" applyBorder="0" applyAlignment="0" applyProtection="0"/>
    <xf numFmtId="0" fontId="17" fillId="24" borderId="0" applyNumberFormat="0" applyBorder="0" applyAlignment="0" applyProtection="0"/>
    <xf numFmtId="0" fontId="34" fillId="81" borderId="0" applyNumberFormat="0" applyBorder="0" applyAlignment="0" applyProtection="0"/>
    <xf numFmtId="0" fontId="203" fillId="77" borderId="0" applyNumberFormat="0" applyBorder="0" applyAlignment="0" applyProtection="0"/>
    <xf numFmtId="0" fontId="203" fillId="77" borderId="0" applyNumberFormat="0" applyBorder="0" applyAlignment="0" applyProtection="0"/>
    <xf numFmtId="0" fontId="17" fillId="28" borderId="0" applyNumberFormat="0" applyBorder="0" applyAlignment="0" applyProtection="0"/>
    <xf numFmtId="0" fontId="34" fillId="77" borderId="0" applyNumberFormat="0" applyBorder="0" applyAlignment="0" applyProtection="0"/>
    <xf numFmtId="0" fontId="203" fillId="82" borderId="0" applyNumberFormat="0" applyBorder="0" applyAlignment="0" applyProtection="0"/>
    <xf numFmtId="0" fontId="203" fillId="82" borderId="0" applyNumberFormat="0" applyBorder="0" applyAlignment="0" applyProtection="0"/>
    <xf numFmtId="0" fontId="17" fillId="32" borderId="0" applyNumberFormat="0" applyBorder="0" applyAlignment="0" applyProtection="0"/>
    <xf numFmtId="0" fontId="34" fillId="82" borderId="0" applyNumberFormat="0" applyBorder="0" applyAlignment="0" applyProtection="0"/>
    <xf numFmtId="0" fontId="36" fillId="89" borderId="0" applyNumberFormat="0" applyBorder="0" applyAlignment="0" applyProtection="0"/>
    <xf numFmtId="0" fontId="17" fillId="9" borderId="0" applyNumberFormat="0" applyBorder="0" applyAlignment="0" applyProtection="0"/>
    <xf numFmtId="0" fontId="35" fillId="9" borderId="0" applyNumberFormat="0" applyBorder="0" applyAlignment="0" applyProtection="0"/>
    <xf numFmtId="0" fontId="23" fillId="0" borderId="0" applyNumberFormat="0" applyFont="0" applyFill="0" applyBorder="0" applyAlignment="0" applyProtection="0"/>
    <xf numFmtId="0" fontId="28" fillId="0" borderId="0"/>
    <xf numFmtId="0" fontId="23" fillId="0" borderId="0"/>
    <xf numFmtId="0" fontId="202" fillId="70" borderId="0" applyNumberFormat="0" applyBorder="0" applyAlignment="0" applyProtection="0"/>
    <xf numFmtId="0" fontId="34" fillId="89" borderId="0" applyNumberFormat="0" applyBorder="0" applyAlignment="0" applyProtection="0"/>
    <xf numFmtId="0" fontId="23" fillId="0" borderId="0" applyNumberFormat="0" applyFont="0" applyFill="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6" fillId="106" borderId="0" applyNumberFormat="0" applyBorder="0" applyAlignment="0" applyProtection="0"/>
    <xf numFmtId="0" fontId="17" fillId="13" borderId="0" applyNumberFormat="0" applyBorder="0" applyAlignment="0" applyProtection="0"/>
    <xf numFmtId="0" fontId="35" fillId="13"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6" fillId="113" borderId="0" applyNumberFormat="0" applyBorder="0" applyAlignment="0" applyProtection="0"/>
    <xf numFmtId="0" fontId="17" fillId="17" borderId="0" applyNumberFormat="0" applyBorder="0" applyAlignment="0" applyProtection="0"/>
    <xf numFmtId="0" fontId="35" fillId="17"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6" fillId="81" borderId="0" applyNumberFormat="0" applyBorder="0" applyAlignment="0" applyProtection="0"/>
    <xf numFmtId="0" fontId="17" fillId="21" borderId="0" applyNumberFormat="0" applyBorder="0" applyAlignment="0" applyProtection="0"/>
    <xf numFmtId="0" fontId="35" fillId="21" borderId="0" applyNumberFormat="0" applyBorder="0" applyAlignment="0" applyProtection="0"/>
    <xf numFmtId="0" fontId="23" fillId="0" borderId="0" applyNumberFormat="0" applyFont="0" applyFill="0" applyBorder="0" applyAlignment="0" applyProtection="0"/>
    <xf numFmtId="0" fontId="28" fillId="0" borderId="0"/>
    <xf numFmtId="0" fontId="23" fillId="0" borderId="0"/>
    <xf numFmtId="0" fontId="202" fillId="75" borderId="0" applyNumberFormat="0" applyBorder="0" applyAlignment="0" applyProtection="0"/>
    <xf numFmtId="0" fontId="34" fillId="81" borderId="0" applyNumberFormat="0" applyBorder="0" applyAlignment="0" applyProtection="0"/>
    <xf numFmtId="0" fontId="23" fillId="0" borderId="0" applyNumberFormat="0" applyFont="0" applyFill="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6" fillId="77" borderId="0" applyNumberFormat="0" applyBorder="0" applyAlignment="0" applyProtection="0"/>
    <xf numFmtId="0" fontId="17" fillId="25" borderId="0" applyNumberFormat="0" applyBorder="0" applyAlignment="0" applyProtection="0"/>
    <xf numFmtId="0" fontId="35" fillId="25"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6" fillId="79" borderId="0" applyNumberFormat="0" applyBorder="0" applyAlignment="0" applyProtection="0"/>
    <xf numFmtId="0" fontId="17" fillId="29" borderId="0" applyNumberFormat="0" applyBorder="0" applyAlignment="0" applyProtection="0"/>
    <xf numFmtId="0" fontId="35" fillId="29"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28" fillId="0" borderId="0"/>
    <xf numFmtId="181" fontId="38" fillId="91" borderId="87" applyFont="0">
      <alignment horizontal="right"/>
    </xf>
    <xf numFmtId="0" fontId="28" fillId="0" borderId="0"/>
    <xf numFmtId="0" fontId="28" fillId="0" borderId="0"/>
    <xf numFmtId="181" fontId="38" fillId="91" borderId="87" applyFont="0">
      <alignment horizontal="right"/>
    </xf>
    <xf numFmtId="181" fontId="38" fillId="91" borderId="87" applyFont="0">
      <alignment horizontal="right"/>
    </xf>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8"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8" fillId="0" borderId="0"/>
    <xf numFmtId="0" fontId="23" fillId="0" borderId="0"/>
    <xf numFmtId="0" fontId="28"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94" fillId="0" borderId="87">
      <alignment horizontal="center" vertical="center"/>
    </xf>
    <xf numFmtId="0" fontId="28" fillId="0" borderId="0"/>
    <xf numFmtId="0" fontId="23" fillId="0" borderId="0"/>
    <xf numFmtId="0" fontId="48" fillId="44" borderId="0" applyNumberFormat="0" applyBorder="0" applyAlignment="0" applyProtection="0"/>
    <xf numFmtId="0" fontId="48" fillId="44" borderId="0" applyNumberFormat="0" applyBorder="0" applyAlignment="0" applyProtection="0"/>
    <xf numFmtId="0" fontId="7" fillId="3" borderId="0" applyNumberFormat="0" applyBorder="0" applyAlignment="0" applyProtection="0"/>
    <xf numFmtId="0" fontId="41" fillId="3"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23" fillId="0" borderId="0"/>
    <xf numFmtId="0" fontId="11" fillId="6" borderId="4" applyNumberFormat="0" applyAlignment="0" applyProtection="0"/>
    <xf numFmtId="0" fontId="23" fillId="0" borderId="0"/>
    <xf numFmtId="0" fontId="28" fillId="0" borderId="0"/>
    <xf numFmtId="234" fontId="204" fillId="64" borderId="89" applyNumberFormat="0" applyAlignment="0" applyProtection="0"/>
    <xf numFmtId="0" fontId="28" fillId="0" borderId="0"/>
    <xf numFmtId="0" fontId="23" fillId="0" borderId="0"/>
    <xf numFmtId="0" fontId="148" fillId="92" borderId="27" applyNumberFormat="0" applyAlignment="0" applyProtection="0"/>
    <xf numFmtId="0" fontId="13" fillId="7" borderId="7" applyNumberFormat="0" applyAlignment="0" applyProtection="0"/>
    <xf numFmtId="0" fontId="55" fillId="92" borderId="27" applyNumberFormat="0" applyAlignment="0" applyProtection="0"/>
    <xf numFmtId="190" fontId="23" fillId="0" borderId="0"/>
    <xf numFmtId="190" fontId="23" fillId="0" borderId="0"/>
    <xf numFmtId="190" fontId="23" fillId="0" borderId="0"/>
    <xf numFmtId="190" fontId="23" fillId="0" borderId="0"/>
    <xf numFmtId="190" fontId="23" fillId="0" borderId="0"/>
    <xf numFmtId="0" fontId="28" fillId="0" borderId="0"/>
    <xf numFmtId="0" fontId="23" fillId="0" borderId="0"/>
    <xf numFmtId="190" fontId="23" fillId="0" borderId="0"/>
    <xf numFmtId="0" fontId="28" fillId="0" borderId="0"/>
    <xf numFmtId="0" fontId="23" fillId="0" borderId="0"/>
    <xf numFmtId="190" fontId="23" fillId="0" borderId="0"/>
    <xf numFmtId="190" fontId="23" fillId="0" borderId="0"/>
    <xf numFmtId="190" fontId="23" fillId="0" borderId="0"/>
    <xf numFmtId="0" fontId="28" fillId="0" borderId="0"/>
    <xf numFmtId="0" fontId="23" fillId="0" borderId="0"/>
    <xf numFmtId="0" fontId="23" fillId="0" borderId="0"/>
    <xf numFmtId="190" fontId="23" fillId="0" borderId="0"/>
    <xf numFmtId="0" fontId="28" fillId="0" borderId="0"/>
    <xf numFmtId="0" fontId="23" fillId="0" borderId="0"/>
    <xf numFmtId="0" fontId="23" fillId="0" borderId="0"/>
    <xf numFmtId="190" fontId="23" fillId="0" borderId="0"/>
    <xf numFmtId="190" fontId="23" fillId="0" borderId="0"/>
    <xf numFmtId="190" fontId="23" fillId="0" borderId="0"/>
    <xf numFmtId="190" fontId="23" fillId="0" borderId="0"/>
    <xf numFmtId="190" fontId="23" fillId="0" borderId="0"/>
    <xf numFmtId="0" fontId="28" fillId="0" borderId="0"/>
    <xf numFmtId="0" fontId="23" fillId="0" borderId="0"/>
    <xf numFmtId="190" fontId="23" fillId="0" borderId="0"/>
    <xf numFmtId="190" fontId="23" fillId="0" borderId="0"/>
    <xf numFmtId="190" fontId="23" fillId="0" borderId="0"/>
    <xf numFmtId="190" fontId="23" fillId="0" borderId="0"/>
    <xf numFmtId="190" fontId="23" fillId="0" borderId="0"/>
    <xf numFmtId="190" fontId="23" fillId="0" borderId="0"/>
    <xf numFmtId="190" fontId="23" fillId="0" borderId="0"/>
    <xf numFmtId="190" fontId="23" fillId="0" borderId="0"/>
    <xf numFmtId="190" fontId="23" fillId="0" borderId="0"/>
    <xf numFmtId="190" fontId="23" fillId="0" borderId="0"/>
    <xf numFmtId="0" fontId="23" fillId="0" borderId="0"/>
    <xf numFmtId="170" fontId="23"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170" fontId="23"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170" fontId="23" fillId="0" borderId="0" applyFont="0" applyFill="0" applyBorder="0" applyAlignment="0" applyProtection="0"/>
    <xf numFmtId="170" fontId="23" fillId="0" borderId="0" applyFont="0" applyFill="0" applyBorder="0" applyAlignment="0" applyProtection="0"/>
    <xf numFmtId="170" fontId="1" fillId="0" borderId="0" applyFont="0" applyFill="0" applyBorder="0" applyAlignment="0" applyProtection="0"/>
    <xf numFmtId="167" fontId="1" fillId="0" borderId="0" applyFont="0" applyFill="0" applyBorder="0" applyAlignment="0" applyProtection="0"/>
    <xf numFmtId="167" fontId="70" fillId="0" borderId="0" applyFont="0" applyFill="0" applyBorder="0" applyAlignment="0" applyProtection="0"/>
    <xf numFmtId="0" fontId="28" fillId="0" borderId="0"/>
    <xf numFmtId="0" fontId="28" fillId="0" borderId="0"/>
    <xf numFmtId="170" fontId="68" fillId="0" borderId="0" applyFont="0" applyFill="0" applyBorder="0" applyAlignment="0" applyProtection="0"/>
    <xf numFmtId="0" fontId="28" fillId="0" borderId="0"/>
    <xf numFmtId="170" fontId="68"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7" fontId="23" fillId="0" borderId="0" applyFont="0" applyFill="0" applyBorder="0" applyAlignment="0" applyProtection="0"/>
    <xf numFmtId="167" fontId="23" fillId="0" borderId="0" applyFont="0" applyFill="0" applyBorder="0" applyAlignment="0" applyProtection="0"/>
    <xf numFmtId="239" fontId="205" fillId="0" borderId="0" applyFont="0" applyFill="0" applyBorder="0" applyAlignment="0" applyProtection="0">
      <alignment horizontal="right"/>
    </xf>
    <xf numFmtId="239" fontId="205" fillId="0" borderId="0" applyFont="0" applyFill="0" applyBorder="0" applyAlignment="0" applyProtection="0">
      <alignment horizontal="right"/>
    </xf>
    <xf numFmtId="0" fontId="23" fillId="0" borderId="0"/>
    <xf numFmtId="43" fontId="23" fillId="0" borderId="0" applyFont="0" applyFill="0" applyBorder="0" applyAlignment="0" applyProtection="0"/>
    <xf numFmtId="43" fontId="23" fillId="0" borderId="0" applyFont="0" applyFill="0" applyBorder="0" applyAlignment="0" applyProtection="0"/>
    <xf numFmtId="167" fontId="23" fillId="0" borderId="0" applyFont="0" applyFill="0" applyBorder="0" applyAlignment="0" applyProtection="0"/>
    <xf numFmtId="170" fontId="69" fillId="0" borderId="0" applyFont="0" applyFill="0" applyBorder="0" applyAlignment="0" applyProtection="0"/>
    <xf numFmtId="43" fontId="19" fillId="0" borderId="0" applyFont="0" applyFill="0" applyBorder="0" applyAlignment="0" applyProtection="0"/>
    <xf numFmtId="167" fontId="23" fillId="0" borderId="0" applyFont="0" applyFill="0" applyBorder="0" applyAlignment="0" applyProtection="0"/>
    <xf numFmtId="170" fontId="23" fillId="0" borderId="0" applyFont="0" applyFill="0" applyBorder="0" applyAlignment="0" applyProtection="0"/>
    <xf numFmtId="170" fontId="23" fillId="0" borderId="0" applyFont="0" applyFill="0" applyBorder="0" applyAlignment="0" applyProtection="0"/>
    <xf numFmtId="170" fontId="68" fillId="0" borderId="0" applyFont="0" applyFill="0" applyBorder="0" applyAlignment="0" applyProtection="0"/>
    <xf numFmtId="170" fontId="68" fillId="0" borderId="0" applyFont="0" applyFill="0" applyBorder="0" applyAlignment="0" applyProtection="0"/>
    <xf numFmtId="0" fontId="28" fillId="0" borderId="0"/>
    <xf numFmtId="0" fontId="23" fillId="0" borderId="0"/>
    <xf numFmtId="0" fontId="23" fillId="0" borderId="0"/>
    <xf numFmtId="0" fontId="23" fillId="0" borderId="0"/>
    <xf numFmtId="14" fontId="206" fillId="0" borderId="0">
      <alignment horizontal="left"/>
    </xf>
    <xf numFmtId="196" fontId="23" fillId="0" borderId="0"/>
    <xf numFmtId="196" fontId="23" fillId="0" borderId="0"/>
    <xf numFmtId="196" fontId="23" fillId="0" borderId="0"/>
    <xf numFmtId="196" fontId="23" fillId="0" borderId="0"/>
    <xf numFmtId="196" fontId="23" fillId="0" borderId="0"/>
    <xf numFmtId="0" fontId="28" fillId="0" borderId="0"/>
    <xf numFmtId="0" fontId="23" fillId="0" borderId="0"/>
    <xf numFmtId="196" fontId="23" fillId="0" borderId="0"/>
    <xf numFmtId="0" fontId="28" fillId="0" borderId="0"/>
    <xf numFmtId="0" fontId="23" fillId="0" borderId="0"/>
    <xf numFmtId="196" fontId="23" fillId="0" borderId="0"/>
    <xf numFmtId="196" fontId="23" fillId="0" borderId="0"/>
    <xf numFmtId="196" fontId="23" fillId="0" borderId="0"/>
    <xf numFmtId="0" fontId="28" fillId="0" borderId="0"/>
    <xf numFmtId="0" fontId="23" fillId="0" borderId="0"/>
    <xf numFmtId="0" fontId="23" fillId="0" borderId="0"/>
    <xf numFmtId="196" fontId="23" fillId="0" borderId="0"/>
    <xf numFmtId="0" fontId="28" fillId="0" borderId="0"/>
    <xf numFmtId="0" fontId="23" fillId="0" borderId="0"/>
    <xf numFmtId="0" fontId="23" fillId="0" borderId="0"/>
    <xf numFmtId="196" fontId="23" fillId="0" borderId="0"/>
    <xf numFmtId="196" fontId="23" fillId="0" borderId="0"/>
    <xf numFmtId="196" fontId="23" fillId="0" borderId="0"/>
    <xf numFmtId="196" fontId="23" fillId="0" borderId="0"/>
    <xf numFmtId="196" fontId="23" fillId="0" borderId="0"/>
    <xf numFmtId="0" fontId="28" fillId="0" borderId="0"/>
    <xf numFmtId="0" fontId="23" fillId="0" borderId="0"/>
    <xf numFmtId="196" fontId="23" fillId="0" borderId="0"/>
    <xf numFmtId="196" fontId="23" fillId="0" borderId="0"/>
    <xf numFmtId="196" fontId="23" fillId="0" borderId="0"/>
    <xf numFmtId="196" fontId="23" fillId="0" borderId="0"/>
    <xf numFmtId="196" fontId="23" fillId="0" borderId="0"/>
    <xf numFmtId="196" fontId="23" fillId="0" borderId="0"/>
    <xf numFmtId="196" fontId="23" fillId="0" borderId="0"/>
    <xf numFmtId="196" fontId="23" fillId="0" borderId="0"/>
    <xf numFmtId="196" fontId="23" fillId="0" borderId="0"/>
    <xf numFmtId="196" fontId="23" fillId="0" borderId="0"/>
    <xf numFmtId="0" fontId="23" fillId="0" borderId="0"/>
    <xf numFmtId="0" fontId="28" fillId="0" borderId="0"/>
    <xf numFmtId="173" fontId="94" fillId="0" borderId="0" applyBorder="0"/>
    <xf numFmtId="173" fontId="94" fillId="0" borderId="14"/>
    <xf numFmtId="0" fontId="207" fillId="44" borderId="0" applyNumberFormat="0" applyBorder="0" applyAlignment="0" applyProtection="0"/>
    <xf numFmtId="0" fontId="7" fillId="3" borderId="0" applyNumberFormat="0" applyBorder="0" applyAlignment="0" applyProtection="0"/>
    <xf numFmtId="0" fontId="7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applyNumberFormat="0" applyFont="0" applyFill="0" applyBorder="0" applyAlignment="0" applyProtection="0"/>
    <xf numFmtId="0" fontId="28" fillId="0" borderId="0"/>
    <xf numFmtId="240" fontId="23" fillId="0" borderId="0" applyFont="0" applyFill="0" applyBorder="0" applyAlignment="0" applyProtection="0"/>
    <xf numFmtId="0" fontId="28" fillId="0" borderId="0"/>
    <xf numFmtId="241" fontId="23" fillId="0" borderId="0" applyFont="0" applyFill="0" applyBorder="0" applyAlignment="0" applyProtection="0"/>
    <xf numFmtId="242" fontId="23" fillId="0" borderId="0" applyNumberFormat="0" applyFont="0" applyFill="0" applyBorder="0" applyAlignment="0" applyProtection="0"/>
    <xf numFmtId="0" fontId="28" fillId="0" borderId="0"/>
    <xf numFmtId="0" fontId="23" fillId="0" borderId="0"/>
    <xf numFmtId="0" fontId="23" fillId="0" borderId="0"/>
    <xf numFmtId="234" fontId="23" fillId="0" borderId="0" applyFont="0" applyFill="0" applyBorder="0" applyAlignment="0" applyProtection="0"/>
    <xf numFmtId="242" fontId="23" fillId="0" borderId="0" applyNumberFormat="0" applyFont="0" applyFill="0" applyBorder="0" applyAlignment="0" applyProtection="0"/>
    <xf numFmtId="242" fontId="23" fillId="0" borderId="0" applyNumberFormat="0" applyFont="0" applyFill="0" applyBorder="0" applyAlignment="0" applyProtection="0"/>
    <xf numFmtId="242" fontId="23" fillId="0" borderId="0" applyNumberFormat="0" applyFont="0" applyFill="0" applyBorder="0" applyAlignment="0" applyProtection="0"/>
    <xf numFmtId="0" fontId="28" fillId="0" borderId="0"/>
    <xf numFmtId="0" fontId="23" fillId="0" borderId="0"/>
    <xf numFmtId="242" fontId="23" fillId="0" borderId="0" applyNumberFormat="0" applyFont="0" applyFill="0" applyBorder="0" applyAlignment="0" applyProtection="0"/>
    <xf numFmtId="242" fontId="23" fillId="0" borderId="0" applyNumberFormat="0" applyFont="0" applyFill="0" applyBorder="0" applyAlignment="0" applyProtection="0"/>
    <xf numFmtId="242" fontId="23" fillId="0" borderId="0" applyNumberFormat="0" applyFont="0" applyFill="0" applyBorder="0" applyAlignment="0" applyProtection="0"/>
    <xf numFmtId="242" fontId="23" fillId="0" borderId="0" applyNumberFormat="0" applyFont="0" applyFill="0" applyBorder="0" applyAlignment="0" applyProtection="0"/>
    <xf numFmtId="242" fontId="23" fillId="0" borderId="0" applyNumberFormat="0" applyFont="0" applyFill="0" applyBorder="0" applyAlignment="0" applyProtection="0"/>
    <xf numFmtId="242" fontId="23" fillId="0" borderId="0" applyNumberFormat="0" applyFont="0" applyFill="0" applyBorder="0" applyAlignment="0" applyProtection="0"/>
    <xf numFmtId="242" fontId="23" fillId="0" borderId="0" applyNumberFormat="0" applyFont="0" applyFill="0" applyBorder="0" applyAlignment="0" applyProtection="0"/>
    <xf numFmtId="0" fontId="40" fillId="0" borderId="0" applyNumberFormat="0" applyFill="0" applyBorder="0" applyAlignment="0" applyProtection="0"/>
    <xf numFmtId="0" fontId="15" fillId="0" borderId="0" applyNumberFormat="0" applyFill="0" applyBorder="0" applyAlignment="0" applyProtection="0"/>
    <xf numFmtId="0" fontId="81" fillId="0" borderId="0" applyNumberFormat="0" applyFill="0" applyBorder="0" applyAlignment="0" applyProtection="0"/>
    <xf numFmtId="201" fontId="19" fillId="95" borderId="90" applyNumberFormat="0" applyFont="0" applyBorder="0" applyAlignment="0" applyProtection="0">
      <alignment horizontal="right"/>
    </xf>
    <xf numFmtId="201" fontId="19" fillId="95" borderId="90" applyNumberFormat="0" applyFont="0" applyBorder="0" applyAlignment="0" applyProtection="0">
      <alignment horizontal="right"/>
    </xf>
    <xf numFmtId="201" fontId="19" fillId="95" borderId="90" applyNumberFormat="0" applyFont="0" applyBorder="0" applyAlignment="0" applyProtection="0">
      <alignment horizontal="right"/>
    </xf>
    <xf numFmtId="201" fontId="19" fillId="95" borderId="90" applyNumberFormat="0" applyFont="0" applyBorder="0" applyAlignment="0" applyProtection="0">
      <alignment horizontal="right"/>
    </xf>
    <xf numFmtId="201" fontId="19" fillId="95" borderId="90" applyNumberFormat="0" applyFont="0" applyBorder="0" applyAlignment="0" applyProtection="0">
      <alignment horizontal="right"/>
    </xf>
    <xf numFmtId="201" fontId="19" fillId="95" borderId="90" applyNumberFormat="0" applyFont="0" applyBorder="0" applyAlignment="0" applyProtection="0">
      <alignment horizontal="right"/>
    </xf>
    <xf numFmtId="201" fontId="19" fillId="95" borderId="90" applyNumberFormat="0" applyFont="0" applyBorder="0" applyAlignment="0" applyProtection="0">
      <alignment horizontal="right"/>
    </xf>
    <xf numFmtId="0" fontId="23" fillId="0" borderId="0"/>
    <xf numFmtId="201" fontId="19" fillId="95" borderId="90" applyNumberFormat="0" applyFont="0" applyBorder="0" applyAlignment="0" applyProtection="0">
      <alignment horizontal="right"/>
    </xf>
    <xf numFmtId="201" fontId="19" fillId="95" borderId="90" applyNumberFormat="0" applyFont="0" applyBorder="0" applyAlignment="0" applyProtection="0">
      <alignment horizontal="right"/>
    </xf>
    <xf numFmtId="201" fontId="19" fillId="95" borderId="90" applyNumberFormat="0" applyFont="0" applyBorder="0" applyAlignment="0" applyProtection="0">
      <alignment horizontal="right"/>
    </xf>
    <xf numFmtId="201" fontId="19" fillId="95" borderId="90" applyNumberFormat="0" applyFont="0" applyBorder="0" applyAlignment="0" applyProtection="0">
      <alignment horizontal="right"/>
    </xf>
    <xf numFmtId="201" fontId="19" fillId="95" borderId="90" applyNumberFormat="0" applyFont="0" applyBorder="0" applyAlignment="0" applyProtection="0">
      <alignment horizontal="right"/>
    </xf>
    <xf numFmtId="201" fontId="19" fillId="95" borderId="90" applyNumberFormat="0" applyFont="0" applyBorder="0" applyAlignment="0" applyProtection="0">
      <alignment horizontal="right"/>
    </xf>
    <xf numFmtId="201" fontId="19" fillId="95" borderId="90" applyNumberFormat="0" applyFont="0" applyBorder="0" applyAlignment="0" applyProtection="0">
      <alignment horizontal="right"/>
    </xf>
    <xf numFmtId="0" fontId="28" fillId="0" borderId="0"/>
    <xf numFmtId="0" fontId="28" fillId="0" borderId="0"/>
    <xf numFmtId="186" fontId="30" fillId="70" borderId="33">
      <protection locked="0"/>
    </xf>
    <xf numFmtId="186" fontId="30" fillId="70" borderId="33">
      <protection locked="0"/>
    </xf>
    <xf numFmtId="186" fontId="30" fillId="70" borderId="33">
      <protection locked="0"/>
    </xf>
    <xf numFmtId="186" fontId="30" fillId="70" borderId="33">
      <protection locked="0"/>
    </xf>
    <xf numFmtId="186" fontId="30" fillId="70" borderId="33">
      <protection locked="0"/>
    </xf>
    <xf numFmtId="186" fontId="30" fillId="70" borderId="33">
      <protection locked="0"/>
    </xf>
    <xf numFmtId="186" fontId="30" fillId="70" borderId="33">
      <protection locked="0"/>
    </xf>
    <xf numFmtId="0" fontId="28" fillId="0" borderId="0"/>
    <xf numFmtId="0" fontId="23" fillId="0" borderId="0"/>
    <xf numFmtId="186" fontId="30" fillId="70" borderId="33">
      <protection locked="0"/>
    </xf>
    <xf numFmtId="186" fontId="30" fillId="70" borderId="33">
      <protection locked="0"/>
    </xf>
    <xf numFmtId="186" fontId="30" fillId="70" borderId="33">
      <protection locked="0"/>
    </xf>
    <xf numFmtId="0" fontId="23" fillId="0" borderId="0"/>
    <xf numFmtId="186" fontId="30" fillId="70" borderId="33">
      <protection locked="0"/>
    </xf>
    <xf numFmtId="186" fontId="30" fillId="70" borderId="33">
      <protection locked="0"/>
    </xf>
    <xf numFmtId="186" fontId="30" fillId="70" borderId="33">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0" fontId="28" fillId="0" borderId="0"/>
    <xf numFmtId="0" fontId="23" fillId="0" borderId="0"/>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28" fillId="0" borderId="0"/>
    <xf numFmtId="0" fontId="23" fillId="0" borderId="0"/>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243" fontId="208" fillId="0" borderId="0">
      <alignment horizontal="left" vertical="top" wrapText="1"/>
    </xf>
    <xf numFmtId="243" fontId="209" fillId="0" borderId="0">
      <alignment horizontal="left"/>
    </xf>
    <xf numFmtId="0" fontId="28" fillId="0" borderId="0"/>
    <xf numFmtId="0" fontId="28" fillId="0" borderId="0"/>
    <xf numFmtId="0" fontId="84" fillId="0" borderId="0" applyNumberFormat="0" applyFill="0" applyBorder="0" applyAlignment="0" applyProtection="0">
      <alignment vertical="top"/>
      <protection locked="0"/>
    </xf>
    <xf numFmtId="0" fontId="28" fillId="0" borderId="0"/>
    <xf numFmtId="1" fontId="19" fillId="0" borderId="0" applyNumberFormat="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15" fillId="0" borderId="0" applyNumberFormat="0" applyFill="0" applyBorder="0" applyAlignment="0" applyProtection="0"/>
    <xf numFmtId="0" fontId="87" fillId="97" borderId="53">
      <alignment horizontal="center" vertical="center" wrapText="1"/>
    </xf>
    <xf numFmtId="3" fontId="19" fillId="0" borderId="53" applyBorder="0">
      <alignment horizontal="right" vertical="center" indent="1"/>
      <protection locked="0"/>
    </xf>
    <xf numFmtId="0" fontId="87"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69" fillId="0" borderId="0"/>
    <xf numFmtId="0" fontId="6" fillId="2" borderId="0" applyNumberFormat="0" applyBorder="0" applyAlignment="0" applyProtection="0"/>
    <xf numFmtId="0" fontId="52" fillId="46" borderId="0" applyNumberFormat="0" applyBorder="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28" fillId="0" borderId="0"/>
    <xf numFmtId="0" fontId="23"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28" fillId="0" borderId="0"/>
    <xf numFmtId="0" fontId="94" fillId="0" borderId="35" applyNumberFormat="0" applyFont="0" applyFill="0" applyAlignment="0" applyProtection="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3"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69"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8" fillId="0" borderId="0"/>
    <xf numFmtId="0" fontId="28"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69"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49" fontId="95" fillId="0" borderId="0">
      <alignment horizontal="right"/>
    </xf>
    <xf numFmtId="0" fontId="28" fillId="0" borderId="0"/>
    <xf numFmtId="0" fontId="28"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69"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49" fontId="95" fillId="0" borderId="0">
      <alignment horizontal="right"/>
    </xf>
    <xf numFmtId="0" fontId="28" fillId="0" borderId="0"/>
    <xf numFmtId="0" fontId="28" fillId="0" borderId="0"/>
    <xf numFmtId="0" fontId="28" fillId="0" borderId="0"/>
    <xf numFmtId="0" fontId="28" fillId="0" borderId="0"/>
    <xf numFmtId="0" fontId="69" fillId="0" borderId="0"/>
    <xf numFmtId="0" fontId="69" fillId="0" borderId="0"/>
    <xf numFmtId="0" fontId="23" fillId="0" borderId="0"/>
    <xf numFmtId="0" fontId="28"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69" fillId="0" borderId="0"/>
    <xf numFmtId="0" fontId="23" fillId="0" borderId="0"/>
    <xf numFmtId="0" fontId="28" fillId="0" borderId="0"/>
    <xf numFmtId="0" fontId="28" fillId="0" borderId="0"/>
    <xf numFmtId="0" fontId="23" fillId="0" borderId="0"/>
    <xf numFmtId="0" fontId="28" fillId="0" borderId="0"/>
    <xf numFmtId="0" fontId="69" fillId="0" borderId="0"/>
    <xf numFmtId="0" fontId="3" fillId="0" borderId="1" applyNumberFormat="0" applyFill="0" applyAlignment="0" applyProtection="0"/>
    <xf numFmtId="0" fontId="101" fillId="0" borderId="37" applyNumberFormat="0" applyFill="0" applyAlignment="0" applyProtection="0"/>
    <xf numFmtId="0" fontId="3" fillId="0" borderId="1" applyNumberFormat="0" applyFill="0" applyAlignment="0" applyProtection="0"/>
    <xf numFmtId="0" fontId="211" fillId="0" borderId="29" applyNumberFormat="0" applyFill="0" applyAlignment="0" applyProtection="0"/>
    <xf numFmtId="0" fontId="28" fillId="0" borderId="0"/>
    <xf numFmtId="0" fontId="69" fillId="0" borderId="0"/>
    <xf numFmtId="0" fontId="23" fillId="0" borderId="0"/>
    <xf numFmtId="0" fontId="212" fillId="0" borderId="30" applyNumberFormat="0" applyFill="0" applyAlignment="0" applyProtection="0"/>
    <xf numFmtId="0" fontId="4" fillId="0" borderId="2" applyNumberFormat="0" applyFill="0" applyAlignment="0" applyProtection="0"/>
    <xf numFmtId="0" fontId="103" fillId="0" borderId="38" applyNumberFormat="0" applyFill="0" applyAlignment="0" applyProtection="0"/>
    <xf numFmtId="0" fontId="212" fillId="0" borderId="30" applyNumberFormat="0" applyFill="0" applyAlignment="0" applyProtection="0"/>
    <xf numFmtId="0" fontId="28" fillId="0" borderId="0"/>
    <xf numFmtId="0" fontId="69" fillId="0" borderId="0"/>
    <xf numFmtId="0" fontId="213" fillId="0" borderId="31" applyNumberFormat="0" applyFill="0" applyAlignment="0" applyProtection="0"/>
    <xf numFmtId="0" fontId="5" fillId="0" borderId="3" applyNumberFormat="0" applyFill="0" applyAlignment="0" applyProtection="0"/>
    <xf numFmtId="0" fontId="213" fillId="0" borderId="0" applyNumberFormat="0" applyFill="0" applyBorder="0" applyAlignment="0" applyProtection="0"/>
    <xf numFmtId="0" fontId="5" fillId="0" borderId="0" applyNumberFormat="0" applyFill="0" applyBorder="0" applyAlignment="0" applyProtection="0"/>
    <xf numFmtId="0" fontId="105" fillId="0" borderId="0" applyNumberFormat="0" applyFill="0" applyBorder="0" applyAlignment="0" applyProtection="0"/>
    <xf numFmtId="0" fontId="23" fillId="0" borderId="0"/>
    <xf numFmtId="0" fontId="23" fillId="0" borderId="0"/>
    <xf numFmtId="0" fontId="23" fillId="0" borderId="0"/>
    <xf numFmtId="0" fontId="69" fillId="0" borderId="0"/>
    <xf numFmtId="0" fontId="23" fillId="0" borderId="0"/>
    <xf numFmtId="0" fontId="23" fillId="0" borderId="0"/>
    <xf numFmtId="0" fontId="214" fillId="0" borderId="18" applyNumberFormat="0" applyFill="0" applyBorder="0" applyAlignment="0">
      <protection locked="0"/>
    </xf>
    <xf numFmtId="0" fontId="23" fillId="0" borderId="0"/>
    <xf numFmtId="0" fontId="106" fillId="0" borderId="0" applyNumberFormat="0" applyFill="0" applyBorder="0">
      <protection locked="0"/>
    </xf>
    <xf numFmtId="0" fontId="215" fillId="0" borderId="0" applyNumberFormat="0" applyFill="0" applyBorder="0" applyAlignment="0" applyProtection="0">
      <alignment vertical="top"/>
      <protection locked="0"/>
    </xf>
    <xf numFmtId="0" fontId="215" fillId="0" borderId="0" applyNumberFormat="0" applyFill="0" applyBorder="0" applyAlignment="0" applyProtection="0">
      <alignment vertical="top"/>
      <protection locked="0"/>
    </xf>
    <xf numFmtId="0" fontId="23" fillId="0" borderId="0"/>
    <xf numFmtId="0" fontId="106" fillId="0" borderId="0" applyNumberFormat="0" applyFill="0" applyBorder="0">
      <protection locked="0"/>
    </xf>
    <xf numFmtId="0" fontId="106" fillId="0" borderId="0" applyNumberFormat="0" applyFill="0" applyBorder="0" applyAlignment="0" applyProtection="0">
      <alignment vertical="top"/>
      <protection locked="0"/>
    </xf>
    <xf numFmtId="0" fontId="108" fillId="0" borderId="0" applyNumberFormat="0" applyFill="0" applyBorder="0" applyAlignment="0" applyProtection="0"/>
    <xf numFmtId="0" fontId="110"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23" fillId="0" borderId="0"/>
    <xf numFmtId="0" fontId="106" fillId="0" borderId="0" applyNumberFormat="0" applyFill="0" applyBorder="0">
      <protection locked="0"/>
    </xf>
    <xf numFmtId="0" fontId="106" fillId="0" borderId="0" applyNumberFormat="0" applyFill="0" applyBorder="0" applyAlignment="0" applyProtection="0">
      <alignment vertical="top"/>
      <protection locked="0"/>
    </xf>
    <xf numFmtId="0" fontId="28" fillId="0" borderId="0"/>
    <xf numFmtId="0" fontId="28" fillId="0" borderId="0"/>
    <xf numFmtId="0" fontId="69" fillId="0" borderId="0"/>
    <xf numFmtId="0" fontId="23" fillId="0" borderId="0"/>
    <xf numFmtId="243" fontId="206" fillId="0" borderId="53" applyFill="0" applyBorder="0">
      <protection locked="0"/>
    </xf>
    <xf numFmtId="0" fontId="147" fillId="0" borderId="96" applyNumberFormat="0" applyFill="0" applyBorder="0">
      <alignment horizontal="left"/>
      <protection locked="0"/>
    </xf>
    <xf numFmtId="243" fontId="206" fillId="0" borderId="0" applyProtection="0">
      <alignment horizontal="right"/>
    </xf>
    <xf numFmtId="0" fontId="23" fillId="0" borderId="0"/>
    <xf numFmtId="0" fontId="69" fillId="0" borderId="0"/>
    <xf numFmtId="0" fontId="9" fillId="5" borderId="4" applyNumberFormat="0" applyAlignment="0" applyProtection="0"/>
    <xf numFmtId="0" fontId="28" fillId="0" borderId="0"/>
    <xf numFmtId="0" fontId="69" fillId="0" borderId="0"/>
    <xf numFmtId="0" fontId="28" fillId="0" borderId="0"/>
    <xf numFmtId="0" fontId="69" fillId="0" borderId="0"/>
    <xf numFmtId="0" fontId="69" fillId="0" borderId="0"/>
    <xf numFmtId="0" fontId="69" fillId="0" borderId="0"/>
    <xf numFmtId="0" fontId="69" fillId="0" borderId="0"/>
    <xf numFmtId="0" fontId="216" fillId="0" borderId="97" applyFill="0" applyBorder="0" applyAlignment="0" applyProtection="0"/>
    <xf numFmtId="0" fontId="69" fillId="0" borderId="0"/>
    <xf numFmtId="0" fontId="6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17" fillId="0" borderId="28"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69" fillId="0" borderId="0"/>
    <xf numFmtId="0" fontId="31" fillId="70" borderId="0">
      <alignment horizontal="right"/>
    </xf>
    <xf numFmtId="0" fontId="209" fillId="0" borderId="0" applyBorder="0">
      <alignment horizontal="right"/>
      <protection locked="0"/>
    </xf>
    <xf numFmtId="0" fontId="209" fillId="0" borderId="0">
      <alignment horizontal="right"/>
    </xf>
    <xf numFmtId="0" fontId="69" fillId="0" borderId="0"/>
    <xf numFmtId="170" fontId="67" fillId="0" borderId="0" applyFont="0" applyFill="0" applyBorder="0" applyAlignment="0" applyProtection="0"/>
    <xf numFmtId="170" fontId="19" fillId="0" borderId="0" applyFont="0" applyFill="0" applyBorder="0" applyAlignment="0" applyProtection="0"/>
    <xf numFmtId="170" fontId="75" fillId="0" borderId="0" applyFont="0" applyFill="0" applyBorder="0" applyAlignment="0" applyProtection="0"/>
    <xf numFmtId="0" fontId="23" fillId="0" borderId="0"/>
    <xf numFmtId="170" fontId="1" fillId="0" borderId="0" applyFont="0" applyFill="0" applyBorder="0" applyAlignment="0" applyProtection="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170" fontId="23" fillId="0" borderId="0" applyFont="0" applyFill="0" applyBorder="0" applyAlignment="0" applyProtection="0"/>
    <xf numFmtId="43" fontId="23" fillId="0" borderId="0" applyFont="0" applyFill="0" applyBorder="0" applyAlignment="0" applyProtection="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3" fillId="0" borderId="0"/>
    <xf numFmtId="0" fontId="69" fillId="0" borderId="0"/>
    <xf numFmtId="0" fontId="28"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43" fontId="23"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170" fontId="23" fillId="0" borderId="0" applyFont="0" applyFill="0" applyBorder="0" applyAlignment="0" applyProtection="0"/>
    <xf numFmtId="0" fontId="69" fillId="0" borderId="0"/>
    <xf numFmtId="0" fontId="23"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170" fontId="70" fillId="0" borderId="0" applyFont="0" applyFill="0" applyBorder="0" applyAlignment="0" applyProtection="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28" fillId="0" borderId="0"/>
    <xf numFmtId="0" fontId="28" fillId="0" borderId="0"/>
    <xf numFmtId="0" fontId="28" fillId="0" borderId="0"/>
    <xf numFmtId="0" fontId="23" fillId="0" borderId="0"/>
    <xf numFmtId="17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xf numFmtId="170" fontId="69"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1"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170" fontId="69"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1" fillId="0" borderId="0" applyFont="0" applyFill="0" applyBorder="0" applyAlignment="0" applyProtection="0"/>
    <xf numFmtId="0" fontId="28" fillId="0" borderId="0"/>
    <xf numFmtId="170" fontId="1" fillId="0" borderId="0" applyFont="0" applyFill="0" applyBorder="0" applyAlignment="0" applyProtection="0"/>
    <xf numFmtId="0" fontId="23" fillId="0" borderId="0"/>
    <xf numFmtId="0" fontId="69" fillId="0" borderId="0"/>
    <xf numFmtId="0" fontId="23" fillId="0" borderId="0"/>
    <xf numFmtId="0" fontId="23" fillId="0" borderId="0"/>
    <xf numFmtId="0" fontId="23" fillId="0" borderId="0"/>
    <xf numFmtId="170" fontId="1" fillId="0" borderId="0" applyFont="0" applyFill="0" applyBorder="0" applyAlignment="0" applyProtection="0"/>
    <xf numFmtId="0" fontId="69" fillId="0" borderId="0"/>
    <xf numFmtId="0" fontId="23" fillId="0" borderId="0"/>
    <xf numFmtId="0" fontId="23" fillId="0" borderId="0"/>
    <xf numFmtId="0" fontId="69" fillId="0" borderId="0"/>
    <xf numFmtId="0" fontId="28" fillId="0" borderId="0"/>
    <xf numFmtId="43" fontId="23" fillId="0" borderId="0" applyFont="0" applyFill="0" applyBorder="0" applyAlignment="0" applyProtection="0"/>
    <xf numFmtId="0" fontId="28" fillId="0" borderId="0"/>
    <xf numFmtId="43" fontId="23" fillId="0" borderId="0" applyFont="0" applyFill="0" applyBorder="0" applyAlignment="0" applyProtection="0"/>
    <xf numFmtId="0" fontId="28" fillId="0" borderId="0"/>
    <xf numFmtId="43" fontId="23" fillId="0" borderId="0" applyFont="0" applyFill="0" applyBorder="0" applyAlignment="0" applyProtection="0"/>
    <xf numFmtId="0" fontId="28" fillId="0" borderId="0"/>
    <xf numFmtId="43" fontId="23" fillId="0" borderId="0" applyFont="0" applyFill="0" applyBorder="0" applyAlignment="0" applyProtection="0"/>
    <xf numFmtId="0" fontId="28" fillId="0" borderId="0"/>
    <xf numFmtId="43" fontId="23" fillId="0" borderId="0" applyFont="0" applyFill="0" applyBorder="0" applyAlignment="0" applyProtection="0"/>
    <xf numFmtId="0" fontId="28" fillId="0" borderId="0"/>
    <xf numFmtId="43" fontId="23" fillId="0" borderId="0" applyFont="0" applyFill="0" applyBorder="0" applyAlignment="0" applyProtection="0"/>
    <xf numFmtId="0" fontId="28" fillId="0" borderId="0"/>
    <xf numFmtId="43" fontId="23" fillId="0" borderId="0" applyFont="0" applyFill="0" applyBorder="0" applyAlignment="0" applyProtection="0"/>
    <xf numFmtId="0" fontId="28" fillId="0" borderId="0"/>
    <xf numFmtId="43" fontId="23" fillId="0" borderId="0" applyFont="0" applyFill="0" applyBorder="0" applyAlignment="0" applyProtection="0"/>
    <xf numFmtId="0" fontId="28" fillId="0" borderId="0"/>
    <xf numFmtId="0" fontId="28" fillId="0" borderId="0"/>
    <xf numFmtId="0" fontId="28" fillId="0" borderId="0"/>
    <xf numFmtId="0" fontId="69" fillId="0" borderId="0"/>
    <xf numFmtId="0" fontId="23" fillId="0" borderId="0"/>
    <xf numFmtId="0" fontId="69" fillId="0" borderId="0"/>
    <xf numFmtId="0" fontId="28" fillId="0" borderId="0"/>
    <xf numFmtId="0" fontId="28" fillId="0" borderId="0"/>
    <xf numFmtId="0" fontId="69" fillId="0" borderId="0"/>
    <xf numFmtId="0" fontId="69" fillId="0" borderId="0"/>
    <xf numFmtId="0" fontId="28" fillId="0" borderId="0"/>
    <xf numFmtId="0" fontId="23" fillId="0" borderId="0"/>
    <xf numFmtId="0" fontId="69" fillId="0" borderId="0"/>
    <xf numFmtId="0" fontId="28" fillId="0" borderId="0"/>
    <xf numFmtId="0" fontId="69" fillId="0" borderId="0"/>
    <xf numFmtId="170" fontId="70" fillId="0" borderId="0" applyFont="0" applyFill="0" applyBorder="0" applyAlignment="0" applyProtection="0"/>
    <xf numFmtId="43" fontId="23" fillId="0" borderId="0" applyFont="0" applyFill="0" applyBorder="0" applyAlignment="0" applyProtection="0"/>
    <xf numFmtId="0" fontId="28" fillId="0" borderId="0"/>
    <xf numFmtId="43" fontId="23" fillId="0" borderId="0" applyFont="0" applyFill="0" applyBorder="0" applyAlignment="0" applyProtection="0"/>
    <xf numFmtId="0" fontId="28" fillId="0" borderId="0"/>
    <xf numFmtId="43" fontId="23" fillId="0" borderId="0" applyFont="0" applyFill="0" applyBorder="0" applyAlignment="0" applyProtection="0"/>
    <xf numFmtId="0" fontId="28" fillId="0" borderId="0"/>
    <xf numFmtId="43" fontId="23" fillId="0" borderId="0" applyFont="0" applyFill="0" applyBorder="0" applyAlignment="0" applyProtection="0"/>
    <xf numFmtId="0" fontId="28" fillId="0" borderId="0"/>
    <xf numFmtId="43" fontId="23" fillId="0" borderId="0" applyFont="0" applyFill="0" applyBorder="0" applyAlignment="0" applyProtection="0"/>
    <xf numFmtId="0" fontId="28" fillId="0" borderId="0"/>
    <xf numFmtId="43" fontId="23" fillId="0" borderId="0" applyFont="0" applyFill="0" applyBorder="0" applyAlignment="0" applyProtection="0"/>
    <xf numFmtId="0" fontId="28" fillId="0" borderId="0"/>
    <xf numFmtId="43" fontId="23" fillId="0" borderId="0" applyFont="0" applyFill="0" applyBorder="0" applyAlignment="0" applyProtection="0"/>
    <xf numFmtId="0" fontId="28" fillId="0" borderId="0"/>
    <xf numFmtId="43" fontId="23" fillId="0" borderId="0" applyFont="0" applyFill="0" applyBorder="0" applyAlignment="0" applyProtection="0"/>
    <xf numFmtId="0" fontId="28" fillId="0" borderId="0"/>
    <xf numFmtId="43" fontId="23" fillId="0" borderId="0" applyFont="0" applyFill="0" applyBorder="0" applyAlignment="0" applyProtection="0"/>
    <xf numFmtId="0" fontId="28" fillId="0" borderId="0"/>
    <xf numFmtId="43" fontId="23" fillId="0" borderId="0" applyFont="0" applyFill="0" applyBorder="0" applyAlignment="0" applyProtection="0"/>
    <xf numFmtId="0" fontId="28" fillId="0" borderId="0"/>
    <xf numFmtId="0" fontId="23" fillId="0" borderId="0"/>
    <xf numFmtId="0" fontId="23" fillId="0" borderId="0"/>
    <xf numFmtId="170" fontId="94"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0" fontId="28" fillId="0" borderId="0"/>
    <xf numFmtId="43" fontId="23" fillId="0" borderId="0" applyFont="0" applyFill="0" applyBorder="0" applyAlignment="0" applyProtection="0"/>
    <xf numFmtId="0" fontId="28" fillId="0" borderId="0"/>
    <xf numFmtId="170" fontId="218" fillId="0" borderId="0" applyFont="0" applyFill="0" applyBorder="0" applyAlignment="0" applyProtection="0"/>
    <xf numFmtId="0" fontId="28" fillId="0" borderId="0"/>
    <xf numFmtId="170" fontId="218" fillId="0" borderId="0" applyFont="0" applyFill="0" applyBorder="0" applyAlignment="0" applyProtection="0"/>
    <xf numFmtId="0" fontId="28" fillId="0" borderId="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28" fillId="0" borderId="0"/>
    <xf numFmtId="0" fontId="69" fillId="0" borderId="0"/>
    <xf numFmtId="0" fontId="69" fillId="0" borderId="0"/>
    <xf numFmtId="0" fontId="28" fillId="0" borderId="0"/>
    <xf numFmtId="0" fontId="28" fillId="0" borderId="0"/>
    <xf numFmtId="0" fontId="28" fillId="0" borderId="0"/>
    <xf numFmtId="170" fontId="67" fillId="0" borderId="0" applyFont="0" applyFill="0" applyBorder="0" applyAlignment="0" applyProtection="0"/>
    <xf numFmtId="0" fontId="23" fillId="0" borderId="0"/>
    <xf numFmtId="0" fontId="69" fillId="0" borderId="0"/>
    <xf numFmtId="0" fontId="23" fillId="0" borderId="0"/>
    <xf numFmtId="170" fontId="1" fillId="0" borderId="0" applyFont="0" applyFill="0" applyBorder="0" applyAlignment="0" applyProtection="0"/>
    <xf numFmtId="170" fontId="67"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67" fillId="0" borderId="0" applyFont="0" applyFill="0" applyBorder="0" applyAlignment="0" applyProtection="0"/>
    <xf numFmtId="0" fontId="23" fillId="0" borderId="0"/>
    <xf numFmtId="0" fontId="23" fillId="0" borderId="0"/>
    <xf numFmtId="0" fontId="23" fillId="0" borderId="0"/>
    <xf numFmtId="0" fontId="23" fillId="0" borderId="0"/>
    <xf numFmtId="0" fontId="69" fillId="0" borderId="0"/>
    <xf numFmtId="3" fontId="219" fillId="0" borderId="14" applyFill="0" applyBorder="0" applyAlignment="0">
      <protection locked="0"/>
    </xf>
    <xf numFmtId="0" fontId="220" fillId="92" borderId="27" applyNumberFormat="0" applyAlignment="0" applyProtection="0"/>
    <xf numFmtId="0" fontId="220" fillId="92" borderId="27" applyNumberFormat="0" applyAlignment="0" applyProtection="0"/>
    <xf numFmtId="0" fontId="13" fillId="7" borderId="7" applyNumberFormat="0" applyAlignment="0" applyProtection="0"/>
    <xf numFmtId="0" fontId="55" fillId="92" borderId="27" applyNumberFormat="0" applyAlignment="0" applyProtection="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12" fillId="0" borderId="6" applyNumberFormat="0" applyFill="0" applyAlignment="0" applyProtection="0"/>
    <xf numFmtId="0" fontId="56" fillId="0" borderId="28" applyNumberFormat="0" applyFill="0" applyAlignment="0" applyProtection="0"/>
    <xf numFmtId="183" fontId="221" fillId="0" borderId="0"/>
    <xf numFmtId="0" fontId="28" fillId="0" borderId="0"/>
    <xf numFmtId="0" fontId="23" fillId="0" borderId="0"/>
    <xf numFmtId="0" fontId="23" fillId="102" borderId="8" applyNumberFormat="0" applyFont="0" applyAlignment="0" applyProtection="0"/>
    <xf numFmtId="0" fontId="6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2" borderId="8" applyNumberFormat="0" applyFont="0" applyAlignment="0" applyProtection="0"/>
    <xf numFmtId="0" fontId="23" fillId="0" borderId="0"/>
    <xf numFmtId="0" fontId="1" fillId="8" borderId="8" applyNumberFormat="0" applyFont="0" applyAlignment="0" applyProtection="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1" fillId="8" borderId="8" applyNumberFormat="0" applyFont="0" applyAlignment="0" applyProtection="0"/>
    <xf numFmtId="0" fontId="23" fillId="0" borderId="0"/>
    <xf numFmtId="0" fontId="23" fillId="0" borderId="0"/>
    <xf numFmtId="0" fontId="69" fillId="0" borderId="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69" fillId="0" borderId="0"/>
    <xf numFmtId="0" fontId="1" fillId="8" borderId="8" applyNumberFormat="0" applyFont="0" applyAlignment="0" applyProtection="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1" fillId="8" borderId="8" applyNumberFormat="0" applyFont="0" applyAlignment="0" applyProtection="0"/>
    <xf numFmtId="0" fontId="23" fillId="0" borderId="0"/>
    <xf numFmtId="0" fontId="23" fillId="0" borderId="0"/>
    <xf numFmtId="0" fontId="23" fillId="0" borderId="0"/>
    <xf numFmtId="0" fontId="69" fillId="0" borderId="0"/>
    <xf numFmtId="0" fontId="23" fillId="0" borderId="0"/>
    <xf numFmtId="0" fontId="23" fillId="0" borderId="0"/>
    <xf numFmtId="0" fontId="69" fillId="0" borderId="0"/>
    <xf numFmtId="0" fontId="28" fillId="0" borderId="0"/>
    <xf numFmtId="0" fontId="69" fillId="0" borderId="0"/>
    <xf numFmtId="0" fontId="28" fillId="0" borderId="0"/>
    <xf numFmtId="0" fontId="1" fillId="8" borderId="8" applyNumberFormat="0" applyFont="0" applyAlignment="0" applyProtection="0"/>
    <xf numFmtId="0" fontId="69" fillId="0" borderId="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69" fillId="0" borderId="0"/>
    <xf numFmtId="0" fontId="28" fillId="0" borderId="0"/>
    <xf numFmtId="0" fontId="23" fillId="0" borderId="0"/>
    <xf numFmtId="0" fontId="69" fillId="0" borderId="0"/>
    <xf numFmtId="0" fontId="28" fillId="0" borderId="0"/>
    <xf numFmtId="0" fontId="69" fillId="0" borderId="0"/>
    <xf numFmtId="0" fontId="23" fillId="0" borderId="0"/>
    <xf numFmtId="0" fontId="23" fillId="0" borderId="0"/>
    <xf numFmtId="0" fontId="23" fillId="102" borderId="8" applyNumberFormat="0" applyFont="0" applyAlignment="0" applyProtection="0"/>
    <xf numFmtId="0" fontId="1" fillId="8" borderId="8" applyNumberFormat="0" applyFont="0" applyAlignment="0" applyProtection="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1" fillId="8" borderId="8" applyNumberFormat="0" applyFont="0" applyAlignment="0" applyProtection="0"/>
    <xf numFmtId="0" fontId="23" fillId="0" borderId="0"/>
    <xf numFmtId="0" fontId="23" fillId="0" borderId="0"/>
    <xf numFmtId="0" fontId="23"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23" fillId="0" borderId="0"/>
    <xf numFmtId="0" fontId="69" fillId="0" borderId="0"/>
    <xf numFmtId="0" fontId="28" fillId="0" borderId="0"/>
    <xf numFmtId="0" fontId="69" fillId="0" borderId="0"/>
    <xf numFmtId="0" fontId="28" fillId="0" borderId="0"/>
    <xf numFmtId="0" fontId="69" fillId="0" borderId="0"/>
    <xf numFmtId="0" fontId="28" fillId="0" borderId="0"/>
    <xf numFmtId="0" fontId="1" fillId="8" borderId="8" applyNumberFormat="0" applyFont="0" applyAlignment="0" applyProtection="0"/>
    <xf numFmtId="0" fontId="69" fillId="0" borderId="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1" fillId="8" borderId="8" applyNumberFormat="0" applyFont="0" applyAlignment="0" applyProtection="0"/>
    <xf numFmtId="0" fontId="23" fillId="102" borderId="8" applyNumberFormat="0" applyFont="0" applyAlignment="0" applyProtection="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1" fillId="8" borderId="8" applyNumberFormat="0" applyFont="0" applyAlignment="0" applyProtection="0"/>
    <xf numFmtId="0" fontId="23" fillId="0" borderId="0"/>
    <xf numFmtId="0" fontId="23" fillId="0" borderId="0"/>
    <xf numFmtId="0" fontId="69" fillId="0" borderId="0"/>
    <xf numFmtId="0" fontId="23" fillId="0" borderId="0"/>
    <xf numFmtId="0" fontId="69" fillId="0" borderId="0"/>
    <xf numFmtId="0" fontId="28" fillId="0" borderId="0"/>
    <xf numFmtId="0" fontId="1" fillId="8" borderId="8" applyNumberFormat="0" applyFont="0" applyAlignment="0" applyProtection="0"/>
    <xf numFmtId="0" fontId="69" fillId="0" borderId="0"/>
    <xf numFmtId="0" fontId="23" fillId="0" borderId="0"/>
    <xf numFmtId="0" fontId="69" fillId="0" borderId="0"/>
    <xf numFmtId="0" fontId="28" fillId="0" borderId="0"/>
    <xf numFmtId="0" fontId="69" fillId="0" borderId="0"/>
    <xf numFmtId="0" fontId="28" fillId="0" borderId="0"/>
    <xf numFmtId="0" fontId="69" fillId="0" borderId="0"/>
    <xf numFmtId="0" fontId="28" fillId="0" borderId="0"/>
    <xf numFmtId="0" fontId="23" fillId="0" borderId="0"/>
    <xf numFmtId="0" fontId="23" fillId="102" borderId="8" applyNumberFormat="0" applyFont="0" applyAlignment="0" applyProtection="0"/>
    <xf numFmtId="0" fontId="69" fillId="0" borderId="0"/>
    <xf numFmtId="0" fontId="1" fillId="8" borderId="8" applyNumberFormat="0" applyFont="0" applyAlignment="0" applyProtection="0"/>
    <xf numFmtId="0" fontId="23" fillId="0" borderId="0"/>
    <xf numFmtId="0" fontId="69" fillId="0" borderId="0"/>
    <xf numFmtId="0" fontId="28" fillId="0" borderId="0"/>
    <xf numFmtId="0" fontId="69" fillId="0" borderId="0"/>
    <xf numFmtId="0" fontId="28" fillId="0" borderId="0"/>
    <xf numFmtId="0" fontId="23" fillId="0" borderId="0"/>
    <xf numFmtId="0" fontId="23" fillId="0" borderId="0"/>
    <xf numFmtId="0" fontId="23" fillId="102" borderId="8" applyNumberFormat="0" applyFont="0" applyAlignment="0" applyProtection="0"/>
    <xf numFmtId="0" fontId="69" fillId="0" borderId="0"/>
    <xf numFmtId="0" fontId="23" fillId="0" borderId="0"/>
    <xf numFmtId="0" fontId="23" fillId="0" borderId="0"/>
    <xf numFmtId="0" fontId="23" fillId="0" borderId="0"/>
    <xf numFmtId="0" fontId="23" fillId="102" borderId="8" applyNumberFormat="0" applyFont="0" applyAlignment="0" applyProtection="0"/>
    <xf numFmtId="0" fontId="23" fillId="0" borderId="0"/>
    <xf numFmtId="0" fontId="23" fillId="0" borderId="0"/>
    <xf numFmtId="0" fontId="23" fillId="0" borderId="0"/>
    <xf numFmtId="0" fontId="23" fillId="102" borderId="8" applyNumberFormat="0" applyFont="0" applyAlignment="0" applyProtection="0"/>
    <xf numFmtId="0" fontId="23" fillId="0" borderId="0"/>
    <xf numFmtId="0" fontId="23" fillId="102" borderId="8" applyNumberFormat="0" applyFont="0" applyAlignment="0" applyProtection="0"/>
    <xf numFmtId="0" fontId="69" fillId="0" borderId="0"/>
    <xf numFmtId="0" fontId="69"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8" fillId="0" borderId="0"/>
    <xf numFmtId="244" fontId="94" fillId="0" borderId="0" applyFont="0" applyFill="0" applyBorder="0" applyAlignment="0" applyProtection="0"/>
    <xf numFmtId="0" fontId="69" fillId="0" borderId="0"/>
    <xf numFmtId="0" fontId="28" fillId="0" borderId="0"/>
    <xf numFmtId="0" fontId="28" fillId="0" borderId="0"/>
    <xf numFmtId="0" fontId="69" fillId="0" borderId="0"/>
    <xf numFmtId="211" fontId="23" fillId="0" borderId="0"/>
    <xf numFmtId="0" fontId="28" fillId="0" borderId="0"/>
    <xf numFmtId="0" fontId="69" fillId="0" borderId="0"/>
    <xf numFmtId="244" fontId="94" fillId="0" borderId="0" applyFont="0" applyFill="0" applyBorder="0" applyAlignment="0" applyProtection="0"/>
    <xf numFmtId="0" fontId="23" fillId="0" borderId="0"/>
    <xf numFmtId="0" fontId="28" fillId="0" borderId="0"/>
    <xf numFmtId="0" fontId="23"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28" fillId="0" borderId="0"/>
    <xf numFmtId="0" fontId="69" fillId="0" borderId="0"/>
    <xf numFmtId="0" fontId="23" fillId="0" borderId="0"/>
    <xf numFmtId="0" fontId="69" fillId="0" borderId="0"/>
    <xf numFmtId="0" fontId="28" fillId="0" borderId="0"/>
    <xf numFmtId="0" fontId="69" fillId="0" borderId="0"/>
    <xf numFmtId="0" fontId="28" fillId="0" borderId="0"/>
    <xf numFmtId="0" fontId="69" fillId="0" borderId="0"/>
    <xf numFmtId="0" fontId="69" fillId="0" borderId="0"/>
    <xf numFmtId="0" fontId="28" fillId="0" borderId="0"/>
    <xf numFmtId="0" fontId="28" fillId="0" borderId="0"/>
    <xf numFmtId="0" fontId="69"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22" fillId="62" borderId="0" applyNumberFormat="0" applyBorder="0" applyAlignment="0" applyProtection="0"/>
    <xf numFmtId="0" fontId="222" fillId="62" borderId="0" applyNumberFormat="0" applyBorder="0" applyAlignment="0" applyProtection="0"/>
    <xf numFmtId="0" fontId="8" fillId="4" borderId="0" applyNumberFormat="0" applyBorder="0" applyAlignment="0" applyProtection="0"/>
    <xf numFmtId="0" fontId="124" fillId="62" borderId="0" applyNumberFormat="0" applyBorder="0" applyAlignment="0" applyProtection="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212" fontId="23" fillId="0" borderId="0"/>
    <xf numFmtId="0" fontId="28" fillId="0" borderId="0"/>
    <xf numFmtId="0" fontId="69" fillId="0" borderId="0"/>
    <xf numFmtId="0" fontId="28" fillId="0" borderId="0"/>
    <xf numFmtId="0" fontId="23"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9" fillId="0" borderId="0"/>
    <xf numFmtId="0" fontId="28" fillId="0" borderId="0"/>
    <xf numFmtId="0" fontId="23" fillId="0" borderId="0"/>
    <xf numFmtId="0" fontId="89"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89" fillId="0" borderId="0"/>
    <xf numFmtId="0" fontId="23" fillId="0" borderId="0"/>
    <xf numFmtId="0" fontId="23"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xf numFmtId="0" fontId="23" fillId="0" borderId="0"/>
    <xf numFmtId="0" fontId="23" fillId="0" borderId="0"/>
    <xf numFmtId="0" fontId="23" fillId="0" borderId="0"/>
    <xf numFmtId="0" fontId="69"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applyNumberFormat="0" applyFont="0" applyFill="0" applyBorder="0" applyAlignment="0" applyProtection="0"/>
    <xf numFmtId="0" fontId="23" fillId="0" borderId="0"/>
    <xf numFmtId="0" fontId="28" fillId="0" borderId="0"/>
    <xf numFmtId="0" fontId="69" fillId="0" borderId="0"/>
    <xf numFmtId="0" fontId="23" fillId="0" borderId="0"/>
    <xf numFmtId="0" fontId="23" fillId="0" borderId="0"/>
    <xf numFmtId="0" fontId="23" fillId="0" borderId="0"/>
    <xf numFmtId="0" fontId="23" fillId="0" borderId="0"/>
    <xf numFmtId="0" fontId="23" fillId="0" borderId="0"/>
    <xf numFmtId="0" fontId="69" fillId="0" borderId="0"/>
    <xf numFmtId="0" fontId="68" fillId="0" borderId="0"/>
    <xf numFmtId="0" fontId="89" fillId="0" borderId="0"/>
    <xf numFmtId="0" fontId="30" fillId="0" borderId="0"/>
    <xf numFmtId="0" fontId="30" fillId="0" borderId="0"/>
    <xf numFmtId="0" fontId="68" fillId="0" borderId="0"/>
    <xf numFmtId="0" fontId="69" fillId="0" borderId="0"/>
    <xf numFmtId="0" fontId="23" fillId="0" borderId="0"/>
    <xf numFmtId="0" fontId="23" fillId="0" borderId="0"/>
    <xf numFmtId="0" fontId="23" fillId="0" borderId="0"/>
    <xf numFmtId="0" fontId="23" fillId="0" borderId="0"/>
    <xf numFmtId="0" fontId="70" fillId="0" borderId="0"/>
    <xf numFmtId="0" fontId="70" fillId="0" borderId="0"/>
    <xf numFmtId="0" fontId="23" fillId="0" borderId="0"/>
    <xf numFmtId="0" fontId="32" fillId="0" borderId="0"/>
    <xf numFmtId="0" fontId="32" fillId="0" borderId="0"/>
    <xf numFmtId="0" fontId="30"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0" borderId="0"/>
    <xf numFmtId="0" fontId="23" fillId="0" borderId="0"/>
    <xf numFmtId="0" fontId="30" fillId="0" borderId="0"/>
    <xf numFmtId="0" fontId="23" fillId="0" borderId="0"/>
    <xf numFmtId="0" fontId="23" fillId="0" borderId="0"/>
    <xf numFmtId="0" fontId="69" fillId="0" borderId="0"/>
    <xf numFmtId="0" fontId="23" fillId="0" borderId="0"/>
    <xf numFmtId="0" fontId="23" fillId="0" borderId="0"/>
    <xf numFmtId="0" fontId="1" fillId="0" borderId="0"/>
    <xf numFmtId="0" fontId="89" fillId="0" borderId="0"/>
    <xf numFmtId="0" fontId="69" fillId="0" borderId="0"/>
    <xf numFmtId="0" fontId="28" fillId="0" borderId="0"/>
    <xf numFmtId="0" fontId="69" fillId="0" borderId="0"/>
    <xf numFmtId="234" fontId="23" fillId="0" borderId="0"/>
    <xf numFmtId="0" fontId="69" fillId="0" borderId="0"/>
    <xf numFmtId="234" fontId="23" fillId="0" borderId="0"/>
    <xf numFmtId="0" fontId="69" fillId="0" borderId="0"/>
    <xf numFmtId="0" fontId="23" fillId="0" borderId="0"/>
    <xf numFmtId="0" fontId="30" fillId="0" borderId="0"/>
    <xf numFmtId="0" fontId="30" fillId="0" borderId="0"/>
    <xf numFmtId="0" fontId="30" fillId="0" borderId="0"/>
    <xf numFmtId="0" fontId="69" fillId="0" borderId="0"/>
    <xf numFmtId="0" fontId="23" fillId="0" borderId="0"/>
    <xf numFmtId="0" fontId="23" fillId="0" borderId="0"/>
    <xf numFmtId="0" fontId="89" fillId="0" borderId="0"/>
    <xf numFmtId="0" fontId="69" fillId="0" borderId="0"/>
    <xf numFmtId="0" fontId="89" fillId="0" borderId="0"/>
    <xf numFmtId="0" fontId="89" fillId="0" borderId="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xf numFmtId="0" fontId="69" fillId="0" borderId="0"/>
    <xf numFmtId="0" fontId="23" fillId="0" borderId="0"/>
    <xf numFmtId="0" fontId="23" fillId="0" borderId="0"/>
    <xf numFmtId="0" fontId="69" fillId="0" borderId="0"/>
    <xf numFmtId="0" fontId="23" fillId="0" borderId="0"/>
    <xf numFmtId="0" fontId="23" fillId="0" borderId="0"/>
    <xf numFmtId="0" fontId="69" fillId="0" borderId="0"/>
    <xf numFmtId="0" fontId="89" fillId="0" borderId="0"/>
    <xf numFmtId="0" fontId="89" fillId="0" borderId="0"/>
    <xf numFmtId="0" fontId="6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3" fillId="0" borderId="0"/>
    <xf numFmtId="0" fontId="23" fillId="0" borderId="0"/>
    <xf numFmtId="0" fontId="23" fillId="0" borderId="0"/>
    <xf numFmtId="0" fontId="28" fillId="0" borderId="0"/>
    <xf numFmtId="0" fontId="69" fillId="0" borderId="0"/>
    <xf numFmtId="0" fontId="28" fillId="0" borderId="0"/>
    <xf numFmtId="0" fontId="89" fillId="0" borderId="0"/>
    <xf numFmtId="0" fontId="69" fillId="0" borderId="0"/>
    <xf numFmtId="0" fontId="28" fillId="0" borderId="0"/>
    <xf numFmtId="0" fontId="89" fillId="0" borderId="0"/>
    <xf numFmtId="0" fontId="69" fillId="0" borderId="0"/>
    <xf numFmtId="0" fontId="28" fillId="0" borderId="0"/>
    <xf numFmtId="0" fontId="28"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3" fillId="0" borderId="0"/>
    <xf numFmtId="0" fontId="23" fillId="0" borderId="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3" fillId="0" borderId="0" applyNumberFormat="0" applyFont="0" applyFill="0" applyBorder="0" applyAlignment="0" applyProtection="0"/>
    <xf numFmtId="0" fontId="69" fillId="0" borderId="0"/>
    <xf numFmtId="0" fontId="28" fillId="0" borderId="0"/>
    <xf numFmtId="0" fontId="28" fillId="0" borderId="0"/>
    <xf numFmtId="0" fontId="23" fillId="0" borderId="0" applyNumberFormat="0" applyFont="0" applyFill="0" applyBorder="0" applyAlignment="0" applyProtection="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8" fillId="0" borderId="0"/>
    <xf numFmtId="0" fontId="23" fillId="0" borderId="0"/>
    <xf numFmtId="0" fontId="23" fillId="0" borderId="0"/>
    <xf numFmtId="0" fontId="28" fillId="0" borderId="0"/>
    <xf numFmtId="0" fontId="69" fillId="0" borderId="0"/>
    <xf numFmtId="0" fontId="28" fillId="0" borderId="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3" fillId="0" borderId="0"/>
    <xf numFmtId="0" fontId="69" fillId="0" borderId="0"/>
    <xf numFmtId="0" fontId="28"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8"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3" fillId="0" borderId="0"/>
    <xf numFmtId="0" fontId="23" fillId="0" borderId="0"/>
    <xf numFmtId="0" fontId="69" fillId="0" borderId="0"/>
    <xf numFmtId="0" fontId="89" fillId="0" borderId="0"/>
    <xf numFmtId="0" fontId="89"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89" fillId="0" borderId="0"/>
    <xf numFmtId="0" fontId="89" fillId="0" borderId="0"/>
    <xf numFmtId="0" fontId="69" fillId="0" borderId="0"/>
    <xf numFmtId="0" fontId="28" fillId="0" borderId="0"/>
    <xf numFmtId="0" fontId="19" fillId="0" borderId="0"/>
    <xf numFmtId="0" fontId="69" fillId="0" borderId="0"/>
    <xf numFmtId="0" fontId="28" fillId="0" borderId="0"/>
    <xf numFmtId="234" fontId="23" fillId="0" borderId="0"/>
    <xf numFmtId="0" fontId="69" fillId="0" borderId="0"/>
    <xf numFmtId="0" fontId="69" fillId="0" borderId="0"/>
    <xf numFmtId="0" fontId="28" fillId="0" borderId="0"/>
    <xf numFmtId="0" fontId="28" fillId="0" borderId="0"/>
    <xf numFmtId="0" fontId="69" fillId="0" borderId="0"/>
    <xf numFmtId="0" fontId="28" fillId="0" borderId="0"/>
    <xf numFmtId="0" fontId="25" fillId="0" borderId="0"/>
    <xf numFmtId="0" fontId="23" fillId="0" borderId="0"/>
    <xf numFmtId="0" fontId="69" fillId="0" borderId="0"/>
    <xf numFmtId="0" fontId="89" fillId="0" borderId="0"/>
    <xf numFmtId="0" fontId="8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69" fillId="0" borderId="0"/>
    <xf numFmtId="0" fontId="28" fillId="0" borderId="0"/>
    <xf numFmtId="0" fontId="23" fillId="0" borderId="0" applyNumberFormat="0" applyFont="0" applyFill="0" applyBorder="0" applyAlignment="0" applyProtection="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xf numFmtId="0" fontId="69" fillId="0" borderId="0"/>
    <xf numFmtId="0" fontId="89" fillId="0" borderId="0"/>
    <xf numFmtId="0" fontId="8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xf numFmtId="0" fontId="69" fillId="0" borderId="0"/>
    <xf numFmtId="0" fontId="89" fillId="0" borderId="0"/>
    <xf numFmtId="0" fontId="89"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xf numFmtId="0" fontId="69" fillId="0" borderId="0"/>
    <xf numFmtId="0" fontId="23" fillId="0" borderId="0">
      <alignment wrapText="1"/>
    </xf>
    <xf numFmtId="0" fontId="23" fillId="0" borderId="0"/>
    <xf numFmtId="0" fontId="23" fillId="0" borderId="0"/>
    <xf numFmtId="0" fontId="23" fillId="0" borderId="0"/>
    <xf numFmtId="0" fontId="89" fillId="0" borderId="0"/>
    <xf numFmtId="0" fontId="69" fillId="0" borderId="0"/>
    <xf numFmtId="0" fontId="23" fillId="0" borderId="0">
      <alignment wrapText="1"/>
    </xf>
    <xf numFmtId="0" fontId="23" fillId="0" borderId="0"/>
    <xf numFmtId="0" fontId="1" fillId="0" borderId="0"/>
    <xf numFmtId="0" fontId="28" fillId="0" borderId="0"/>
    <xf numFmtId="0" fontId="1" fillId="0" borderId="0"/>
    <xf numFmtId="0" fontId="28" fillId="0" borderId="0"/>
    <xf numFmtId="0" fontId="69" fillId="0" borderId="0"/>
    <xf numFmtId="0" fontId="23" fillId="0" borderId="0"/>
    <xf numFmtId="0" fontId="1" fillId="0" borderId="0"/>
    <xf numFmtId="0" fontId="1" fillId="0" borderId="0"/>
    <xf numFmtId="0" fontId="69" fillId="0" borderId="0"/>
    <xf numFmtId="0" fontId="1" fillId="0" borderId="0"/>
    <xf numFmtId="0" fontId="28" fillId="0" borderId="0"/>
    <xf numFmtId="0" fontId="1" fillId="0" borderId="0"/>
    <xf numFmtId="0" fontId="28" fillId="0" borderId="0"/>
    <xf numFmtId="0" fontId="69" fillId="0" borderId="0"/>
    <xf numFmtId="0" fontId="23" fillId="0" borderId="0"/>
    <xf numFmtId="0" fontId="1" fillId="0" borderId="0"/>
    <xf numFmtId="0" fontId="1" fillId="0" borderId="0"/>
    <xf numFmtId="0" fontId="69" fillId="0" borderId="0"/>
    <xf numFmtId="0" fontId="1" fillId="0" borderId="0"/>
    <xf numFmtId="0" fontId="28" fillId="0" borderId="0"/>
    <xf numFmtId="0" fontId="1" fillId="0" borderId="0"/>
    <xf numFmtId="0" fontId="28" fillId="0" borderId="0"/>
    <xf numFmtId="0" fontId="69" fillId="0" borderId="0"/>
    <xf numFmtId="0" fontId="1" fillId="0" borderId="0"/>
    <xf numFmtId="0" fontId="28" fillId="0" borderId="0"/>
    <xf numFmtId="0" fontId="1" fillId="0" borderId="0"/>
    <xf numFmtId="0" fontId="23" fillId="0" borderId="0"/>
    <xf numFmtId="0" fontId="69" fillId="0" borderId="0"/>
    <xf numFmtId="0" fontId="28" fillId="0" borderId="0"/>
    <xf numFmtId="0" fontId="23" fillId="0" borderId="0"/>
    <xf numFmtId="0" fontId="1" fillId="0" borderId="0"/>
    <xf numFmtId="0" fontId="69" fillId="0" borderId="0"/>
    <xf numFmtId="0" fontId="1" fillId="0" borderId="0"/>
    <xf numFmtId="0" fontId="28" fillId="0" borderId="0"/>
    <xf numFmtId="0" fontId="23" fillId="0" borderId="0"/>
    <xf numFmtId="0" fontId="69" fillId="0" borderId="0"/>
    <xf numFmtId="0" fontId="89" fillId="0" borderId="0"/>
    <xf numFmtId="0" fontId="89" fillId="0" borderId="0"/>
    <xf numFmtId="0" fontId="69" fillId="0" borderId="0"/>
    <xf numFmtId="0" fontId="70" fillId="0" borderId="0"/>
    <xf numFmtId="0" fontId="28" fillId="0" borderId="0"/>
    <xf numFmtId="0" fontId="29" fillId="0" borderId="0"/>
    <xf numFmtId="0" fontId="68" fillId="0" borderId="0"/>
    <xf numFmtId="0" fontId="68" fillId="0" borderId="0"/>
    <xf numFmtId="0" fontId="89" fillId="0" borderId="0"/>
    <xf numFmtId="0" fontId="69" fillId="0" borderId="0"/>
    <xf numFmtId="0" fontId="23" fillId="0" borderId="0">
      <alignment wrapText="1"/>
    </xf>
    <xf numFmtId="0" fontId="1" fillId="0" borderId="0"/>
    <xf numFmtId="0" fontId="28" fillId="0" borderId="0"/>
    <xf numFmtId="0" fontId="1" fillId="0" borderId="0"/>
    <xf numFmtId="0" fontId="28" fillId="0" borderId="0"/>
    <xf numFmtId="0" fontId="69" fillId="0" borderId="0"/>
    <xf numFmtId="0" fontId="23" fillId="0" borderId="0"/>
    <xf numFmtId="0" fontId="1" fillId="0" borderId="0"/>
    <xf numFmtId="0" fontId="23" fillId="0" borderId="0"/>
    <xf numFmtId="0" fontId="69" fillId="0" borderId="0"/>
    <xf numFmtId="0" fontId="70" fillId="0" borderId="0"/>
    <xf numFmtId="0" fontId="89" fillId="0" borderId="0"/>
    <xf numFmtId="0" fontId="69" fillId="0" borderId="0"/>
    <xf numFmtId="0" fontId="28" fillId="0" borderId="0"/>
    <xf numFmtId="0" fontId="23" fillId="0" borderId="0"/>
    <xf numFmtId="0" fontId="28" fillId="0" borderId="0"/>
    <xf numFmtId="0" fontId="69" fillId="0" borderId="0"/>
    <xf numFmtId="0" fontId="23" fillId="0" borderId="0" applyBorder="0"/>
    <xf numFmtId="0" fontId="98" fillId="0" borderId="0"/>
    <xf numFmtId="0" fontId="98" fillId="0" borderId="0"/>
    <xf numFmtId="0" fontId="23" fillId="0" borderId="0" applyBorder="0"/>
    <xf numFmtId="0" fontId="70" fillId="0" borderId="0"/>
    <xf numFmtId="0" fontId="66" fillId="0" borderId="0"/>
    <xf numFmtId="0" fontId="69" fillId="0" borderId="0"/>
    <xf numFmtId="0" fontId="23" fillId="0" borderId="0" applyBorder="0"/>
    <xf numFmtId="0" fontId="70" fillId="0" borderId="0"/>
    <xf numFmtId="37" fontId="23" fillId="0" borderId="0"/>
    <xf numFmtId="37" fontId="23" fillId="0" borderId="0"/>
    <xf numFmtId="0" fontId="69" fillId="0" borderId="0"/>
    <xf numFmtId="0" fontId="66" fillId="0" borderId="0"/>
    <xf numFmtId="0" fontId="69" fillId="0" borderId="0"/>
    <xf numFmtId="0" fontId="28" fillId="0" borderId="0"/>
    <xf numFmtId="0" fontId="23" fillId="0" borderId="0"/>
    <xf numFmtId="0" fontId="18" fillId="0" borderId="0"/>
    <xf numFmtId="0" fontId="1" fillId="0" borderId="0"/>
    <xf numFmtId="0" fontId="1" fillId="0" borderId="0"/>
    <xf numFmtId="0" fontId="1" fillId="0" borderId="0"/>
    <xf numFmtId="0" fontId="23" fillId="0" borderId="0"/>
    <xf numFmtId="0" fontId="23" fillId="0" borderId="0"/>
    <xf numFmtId="37" fontId="75" fillId="0" borderId="0"/>
    <xf numFmtId="37" fontId="75" fillId="0" borderId="0"/>
    <xf numFmtId="0" fontId="23" fillId="0" borderId="0"/>
    <xf numFmtId="0" fontId="68" fillId="0" borderId="0"/>
    <xf numFmtId="0" fontId="69" fillId="0" borderId="0"/>
    <xf numFmtId="0" fontId="68" fillId="0" borderId="0"/>
    <xf numFmtId="0" fontId="23" fillId="0" borderId="0" applyNumberFormat="0" applyFont="0" applyFill="0" applyBorder="0" applyAlignment="0" applyProtection="0"/>
    <xf numFmtId="0" fontId="69" fillId="0" borderId="0"/>
    <xf numFmtId="0" fontId="89" fillId="0" borderId="0"/>
    <xf numFmtId="0" fontId="89" fillId="0" borderId="0"/>
    <xf numFmtId="0" fontId="89" fillId="0" borderId="0"/>
    <xf numFmtId="0" fontId="23" fillId="0" borderId="0"/>
    <xf numFmtId="0" fontId="23" fillId="0" borderId="0"/>
    <xf numFmtId="0" fontId="28" fillId="0" borderId="0"/>
    <xf numFmtId="0" fontId="1" fillId="0" borderId="0"/>
    <xf numFmtId="0" fontId="23" fillId="0" borderId="0"/>
    <xf numFmtId="0" fontId="70" fillId="0" borderId="0"/>
    <xf numFmtId="0" fontId="28" fillId="0" borderId="0"/>
    <xf numFmtId="0" fontId="23" fillId="0" borderId="0" applyBorder="0"/>
    <xf numFmtId="0" fontId="23" fillId="0" borderId="0"/>
    <xf numFmtId="0" fontId="70" fillId="0" borderId="0"/>
    <xf numFmtId="0" fontId="23" fillId="0" borderId="0" applyBorder="0"/>
    <xf numFmtId="0" fontId="28" fillId="0" borderId="0"/>
    <xf numFmtId="0" fontId="23" fillId="0" borderId="0"/>
    <xf numFmtId="0" fontId="23" fillId="0" borderId="0"/>
    <xf numFmtId="0" fontId="28" fillId="0" borderId="0"/>
    <xf numFmtId="0" fontId="23" fillId="0" borderId="0"/>
    <xf numFmtId="0" fontId="70" fillId="0" borderId="0"/>
    <xf numFmtId="0" fontId="28" fillId="0" borderId="0"/>
    <xf numFmtId="0" fontId="23" fillId="0" borderId="0"/>
    <xf numFmtId="0" fontId="70" fillId="0" borderId="0"/>
    <xf numFmtId="0" fontId="28" fillId="0" borderId="0"/>
    <xf numFmtId="0" fontId="23" fillId="0" borderId="0"/>
    <xf numFmtId="0" fontId="28" fillId="0" borderId="0"/>
    <xf numFmtId="0" fontId="23" fillId="0" borderId="0"/>
    <xf numFmtId="0" fontId="30" fillId="0" borderId="0"/>
    <xf numFmtId="0" fontId="30" fillId="0" borderId="0"/>
    <xf numFmtId="0" fontId="30" fillId="0" borderId="0"/>
    <xf numFmtId="0" fontId="30"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3" fillId="0" borderId="0"/>
    <xf numFmtId="0" fontId="28" fillId="0" borderId="0"/>
    <xf numFmtId="0" fontId="23" fillId="0" borderId="0"/>
    <xf numFmtId="0" fontId="23" fillId="0" borderId="0"/>
    <xf numFmtId="0" fontId="30" fillId="0" borderId="0"/>
    <xf numFmtId="0" fontId="23" fillId="0" borderId="0"/>
    <xf numFmtId="0" fontId="30" fillId="0" borderId="0"/>
    <xf numFmtId="0" fontId="30" fillId="0" borderId="0"/>
    <xf numFmtId="0" fontId="30" fillId="0" borderId="0"/>
    <xf numFmtId="0" fontId="30" fillId="0" borderId="0"/>
    <xf numFmtId="0" fontId="29" fillId="0" borderId="0"/>
    <xf numFmtId="0" fontId="28" fillId="0" borderId="0"/>
    <xf numFmtId="0" fontId="23" fillId="0" borderId="0"/>
    <xf numFmtId="0" fontId="23" fillId="0" borderId="0"/>
    <xf numFmtId="0" fontId="28" fillId="0" borderId="0"/>
    <xf numFmtId="0" fontId="28" fillId="0" borderId="0"/>
    <xf numFmtId="0" fontId="1" fillId="0" borderId="0"/>
    <xf numFmtId="0" fontId="23"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23" fillId="0" borderId="0"/>
    <xf numFmtId="0" fontId="23" fillId="0" borderId="0" applyNumberFormat="0" applyFont="0" applyFill="0" applyBorder="0" applyAlignment="0" applyProtection="0"/>
    <xf numFmtId="0" fontId="23" fillId="0" borderId="0"/>
    <xf numFmtId="0" fontId="23" fillId="0" borderId="0"/>
    <xf numFmtId="0" fontId="23" fillId="0" borderId="0"/>
    <xf numFmtId="0" fontId="69" fillId="0" borderId="0"/>
    <xf numFmtId="0" fontId="28" fillId="0" borderId="0"/>
    <xf numFmtId="0" fontId="23" fillId="0" borderId="0"/>
    <xf numFmtId="0" fontId="28" fillId="0" borderId="0"/>
    <xf numFmtId="0" fontId="69" fillId="0" borderId="0"/>
    <xf numFmtId="0" fontId="28" fillId="0" borderId="0"/>
    <xf numFmtId="0" fontId="23" fillId="0" borderId="0"/>
    <xf numFmtId="0" fontId="28" fillId="0" borderId="0"/>
    <xf numFmtId="0" fontId="69" fillId="0" borderId="0"/>
    <xf numFmtId="0" fontId="23" fillId="0" borderId="0"/>
    <xf numFmtId="0" fontId="28" fillId="0" borderId="0"/>
    <xf numFmtId="0" fontId="23" fillId="0" borderId="0"/>
    <xf numFmtId="0" fontId="23" fillId="0" borderId="0"/>
    <xf numFmtId="0" fontId="23" fillId="0" borderId="0"/>
    <xf numFmtId="0" fontId="69" fillId="0" borderId="0"/>
    <xf numFmtId="0" fontId="23" fillId="0" borderId="0"/>
    <xf numFmtId="0" fontId="23"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28" fillId="0" borderId="0"/>
    <xf numFmtId="0" fontId="69" fillId="0" borderId="0"/>
    <xf numFmtId="0" fontId="23" fillId="0" borderId="0"/>
    <xf numFmtId="0" fontId="23" fillId="0" borderId="0"/>
    <xf numFmtId="0" fontId="28" fillId="0" borderId="0"/>
    <xf numFmtId="0" fontId="23"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3" fillId="0" borderId="0" applyNumberFormat="0" applyFont="0" applyFill="0" applyBorder="0" applyAlignment="0" applyProtection="0"/>
    <xf numFmtId="0" fontId="23" fillId="0" borderId="0"/>
    <xf numFmtId="0" fontId="28" fillId="0" borderId="0"/>
    <xf numFmtId="0" fontId="69" fillId="0" borderId="0"/>
    <xf numFmtId="0" fontId="28" fillId="0" borderId="0"/>
    <xf numFmtId="0" fontId="23" fillId="0" borderId="0"/>
    <xf numFmtId="0" fontId="28" fillId="0" borderId="0"/>
    <xf numFmtId="0" fontId="69" fillId="0" borderId="0"/>
    <xf numFmtId="0" fontId="28" fillId="0" borderId="0"/>
    <xf numFmtId="0" fontId="23" fillId="0" borderId="0"/>
    <xf numFmtId="0" fontId="28" fillId="0" borderId="0"/>
    <xf numFmtId="0" fontId="69" fillId="0" borderId="0"/>
    <xf numFmtId="0" fontId="23" fillId="0" borderId="0"/>
    <xf numFmtId="0" fontId="23" fillId="0" borderId="0"/>
    <xf numFmtId="0" fontId="23" fillId="0" borderId="0"/>
    <xf numFmtId="0" fontId="69" fillId="0" borderId="0"/>
    <xf numFmtId="0" fontId="23" fillId="0" borderId="0"/>
    <xf numFmtId="0" fontId="28" fillId="0" borderId="0"/>
    <xf numFmtId="0" fontId="28" fillId="0" borderId="0"/>
    <xf numFmtId="0" fontId="23" fillId="0" borderId="0"/>
    <xf numFmtId="0" fontId="1" fillId="0" borderId="0"/>
    <xf numFmtId="0" fontId="69" fillId="0" borderId="0"/>
    <xf numFmtId="0" fontId="69" fillId="0" borderId="0"/>
    <xf numFmtId="0" fontId="28" fillId="0" borderId="0"/>
    <xf numFmtId="0" fontId="23" fillId="0" borderId="0"/>
    <xf numFmtId="0" fontId="69" fillId="0" borderId="0"/>
    <xf numFmtId="0" fontId="69" fillId="0" borderId="0"/>
    <xf numFmtId="0" fontId="28"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applyNumberFormat="0" applyFont="0" applyFill="0" applyBorder="0" applyAlignment="0" applyProtection="0"/>
    <xf numFmtId="0" fontId="69" fillId="0" borderId="0"/>
    <xf numFmtId="0" fontId="23" fillId="0" borderId="0"/>
    <xf numFmtId="0" fontId="1" fillId="0" borderId="0"/>
    <xf numFmtId="0" fontId="23" fillId="0" borderId="0"/>
    <xf numFmtId="0" fontId="23"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3" fillId="0" borderId="0"/>
    <xf numFmtId="0" fontId="1" fillId="0" borderId="0"/>
    <xf numFmtId="0" fontId="69" fillId="0" borderId="0"/>
    <xf numFmtId="0" fontId="23" fillId="0" borderId="0"/>
    <xf numFmtId="0" fontId="23" fillId="0" borderId="0"/>
    <xf numFmtId="0" fontId="23" fillId="0" borderId="0"/>
    <xf numFmtId="0" fontId="23"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xf numFmtId="0" fontId="28" fillId="0" borderId="0"/>
    <xf numFmtId="0" fontId="69" fillId="0" borderId="0"/>
    <xf numFmtId="0" fontId="69" fillId="0" borderId="0"/>
    <xf numFmtId="0" fontId="23" fillId="0" borderId="0"/>
    <xf numFmtId="0" fontId="23"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28" fillId="0" borderId="0"/>
    <xf numFmtId="0" fontId="69" fillId="0" borderId="0"/>
    <xf numFmtId="0" fontId="23" fillId="0" borderId="0"/>
    <xf numFmtId="0" fontId="23" fillId="0" borderId="0"/>
    <xf numFmtId="0" fontId="23"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223" fillId="0" borderId="0"/>
    <xf numFmtId="0" fontId="69" fillId="0" borderId="0"/>
    <xf numFmtId="0" fontId="1" fillId="0" borderId="0"/>
    <xf numFmtId="0" fontId="23"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23" fillId="0" borderId="0"/>
    <xf numFmtId="0" fontId="23" fillId="0" borderId="0"/>
    <xf numFmtId="0" fontId="28" fillId="0" borderId="0"/>
    <xf numFmtId="0" fontId="69" fillId="0" borderId="0"/>
    <xf numFmtId="0" fontId="28" fillId="0" borderId="0"/>
    <xf numFmtId="0" fontId="23" fillId="0" borderId="0"/>
    <xf numFmtId="0" fontId="28" fillId="0" borderId="0"/>
    <xf numFmtId="0" fontId="69" fillId="0" borderId="0"/>
    <xf numFmtId="0" fontId="223" fillId="0" borderId="0"/>
    <xf numFmtId="0" fontId="23" fillId="0" borderId="0"/>
    <xf numFmtId="0" fontId="28" fillId="0" borderId="0"/>
    <xf numFmtId="0" fontId="69" fillId="0" borderId="0"/>
    <xf numFmtId="0" fontId="23" fillId="0" borderId="0"/>
    <xf numFmtId="0" fontId="28" fillId="0" borderId="0"/>
    <xf numFmtId="0" fontId="69" fillId="0" borderId="0"/>
    <xf numFmtId="0" fontId="23" fillId="0" borderId="0"/>
    <xf numFmtId="0" fontId="3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xf numFmtId="0" fontId="23" fillId="0" borderId="0"/>
    <xf numFmtId="0" fontId="28" fillId="0" borderId="0"/>
    <xf numFmtId="0" fontId="1" fillId="0" borderId="0"/>
    <xf numFmtId="0" fontId="1" fillId="0" borderId="0"/>
    <xf numFmtId="0" fontId="23" fillId="0" borderId="0"/>
    <xf numFmtId="234" fontId="28" fillId="0" borderId="0"/>
    <xf numFmtId="0" fontId="69" fillId="0" borderId="0"/>
    <xf numFmtId="0" fontId="23" fillId="0" borderId="0"/>
    <xf numFmtId="0" fontId="23" fillId="0" borderId="0"/>
    <xf numFmtId="0" fontId="23" fillId="0" borderId="0"/>
    <xf numFmtId="0" fontId="1" fillId="0" borderId="0"/>
    <xf numFmtId="0" fontId="69" fillId="0" borderId="0"/>
    <xf numFmtId="0" fontId="23" fillId="0" borderId="0"/>
    <xf numFmtId="0" fontId="23" fillId="0" borderId="0"/>
    <xf numFmtId="0" fontId="1" fillId="0" borderId="0"/>
    <xf numFmtId="0" fontId="23" fillId="0" borderId="0"/>
    <xf numFmtId="0" fontId="69" fillId="0" borderId="0"/>
    <xf numFmtId="0" fontId="1" fillId="0" borderId="0"/>
    <xf numFmtId="0" fontId="23" fillId="0" borderId="0"/>
    <xf numFmtId="0" fontId="23" fillId="0" borderId="0" applyNumberFormat="0" applyFont="0" applyFill="0" applyBorder="0" applyAlignment="0" applyProtection="0"/>
    <xf numFmtId="0" fontId="69" fillId="0" borderId="0"/>
    <xf numFmtId="0" fontId="1" fillId="0" borderId="0"/>
    <xf numFmtId="0" fontId="23" fillId="0" borderId="0"/>
    <xf numFmtId="0" fontId="23" fillId="0" borderId="0" applyNumberFormat="0" applyFont="0" applyFill="0" applyBorder="0" applyAlignment="0" applyProtection="0"/>
    <xf numFmtId="0" fontId="69" fillId="0" borderId="0"/>
    <xf numFmtId="0" fontId="23" fillId="0" borderId="0"/>
    <xf numFmtId="0" fontId="23" fillId="0" borderId="0"/>
    <xf numFmtId="0" fontId="69" fillId="0" borderId="0"/>
    <xf numFmtId="0" fontId="29" fillId="0" borderId="0"/>
    <xf numFmtId="0" fontId="23" fillId="0" borderId="0"/>
    <xf numFmtId="0" fontId="1" fillId="0" borderId="0"/>
    <xf numFmtId="0" fontId="69" fillId="0" borderId="0"/>
    <xf numFmtId="0" fontId="69" fillId="0" borderId="0"/>
    <xf numFmtId="0" fontId="28" fillId="0" borderId="0"/>
    <xf numFmtId="0" fontId="23" fillId="0" borderId="0"/>
    <xf numFmtId="0" fontId="69" fillId="0" borderId="0"/>
    <xf numFmtId="0" fontId="23" fillId="0" borderId="0"/>
    <xf numFmtId="0" fontId="23" fillId="0" borderId="0"/>
    <xf numFmtId="234" fontId="224" fillId="0" borderId="0"/>
    <xf numFmtId="0" fontId="69" fillId="0" borderId="0"/>
    <xf numFmtId="0" fontId="23" fillId="0" borderId="0"/>
    <xf numFmtId="0" fontId="23" fillId="0" borderId="0"/>
    <xf numFmtId="0" fontId="23" fillId="0" borderId="0"/>
    <xf numFmtId="0" fontId="1" fillId="0" borderId="0"/>
    <xf numFmtId="0" fontId="69" fillId="0" borderId="0"/>
    <xf numFmtId="0" fontId="23" fillId="0" borderId="0"/>
    <xf numFmtId="0" fontId="23" fillId="0" borderId="0"/>
    <xf numFmtId="0" fontId="23" fillId="0" borderId="0"/>
    <xf numFmtId="0" fontId="1" fillId="0" borderId="0"/>
    <xf numFmtId="0" fontId="69" fillId="0" borderId="0"/>
    <xf numFmtId="0" fontId="23" fillId="0" borderId="0"/>
    <xf numFmtId="0" fontId="1" fillId="0" borderId="0"/>
    <xf numFmtId="0" fontId="23" fillId="0" borderId="0"/>
    <xf numFmtId="0" fontId="23" fillId="0" borderId="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xf numFmtId="0" fontId="1" fillId="0" borderId="0"/>
    <xf numFmtId="0" fontId="69" fillId="0" borderId="0"/>
    <xf numFmtId="0" fontId="23" fillId="0" borderId="0"/>
    <xf numFmtId="0" fontId="23" fillId="0" borderId="0"/>
    <xf numFmtId="0" fontId="29" fillId="0" borderId="0"/>
    <xf numFmtId="0" fontId="69" fillId="0" borderId="0"/>
    <xf numFmtId="0" fontId="23" fillId="0" borderId="0" applyNumberFormat="0" applyFont="0" applyFill="0" applyBorder="0" applyAlignment="0" applyProtection="0"/>
    <xf numFmtId="0" fontId="23" fillId="0" borderId="0"/>
    <xf numFmtId="0" fontId="29"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69" fillId="0" borderId="0"/>
    <xf numFmtId="0" fontId="68" fillId="0" borderId="0"/>
    <xf numFmtId="0" fontId="70"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0" fillId="0" borderId="0"/>
    <xf numFmtId="0" fontId="69" fillId="0" borderId="0"/>
    <xf numFmtId="0" fontId="23" fillId="0" borderId="0"/>
    <xf numFmtId="0" fontId="23" fillId="0" borderId="0"/>
    <xf numFmtId="0" fontId="23" fillId="0" borderId="0"/>
    <xf numFmtId="0"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69" fillId="0" borderId="0"/>
    <xf numFmtId="0" fontId="28" fillId="0" borderId="0"/>
    <xf numFmtId="0" fontId="69" fillId="0" borderId="0"/>
    <xf numFmtId="0" fontId="69" fillId="0" borderId="0"/>
    <xf numFmtId="0" fontId="69" fillId="0" borderId="0"/>
    <xf numFmtId="243" fontId="206" fillId="70" borderId="0">
      <protection locked="0"/>
    </xf>
    <xf numFmtId="243" fontId="206" fillId="0" borderId="0"/>
    <xf numFmtId="0" fontId="69" fillId="0" borderId="0"/>
    <xf numFmtId="0" fontId="69" fillId="0" borderId="0"/>
    <xf numFmtId="0" fontId="23" fillId="45" borderId="35" applyNumberFormat="0" applyFont="0" applyAlignment="0" applyProtection="0"/>
    <xf numFmtId="0" fontId="23" fillId="8" borderId="8" applyNumberFormat="0" applyFont="0" applyAlignment="0" applyProtection="0"/>
    <xf numFmtId="0" fontId="69" fillId="0" borderId="0"/>
    <xf numFmtId="0" fontId="28" fillId="0" borderId="0"/>
    <xf numFmtId="0" fontId="69" fillId="0" borderId="0"/>
    <xf numFmtId="0" fontId="225" fillId="62" borderId="0" applyNumberFormat="0" applyBorder="0" applyAlignment="0" applyProtection="0"/>
    <xf numFmtId="0" fontId="225" fillId="62" borderId="0" applyNumberFormat="0" applyBorder="0" applyAlignment="0" applyProtection="0"/>
    <xf numFmtId="0" fontId="8" fillId="4" borderId="0" applyNumberFormat="0" applyBorder="0" applyAlignment="0" applyProtection="0"/>
    <xf numFmtId="0" fontId="124" fillId="62" borderId="0" applyNumberFormat="0" applyBorder="0" applyAlignment="0" applyProtection="0"/>
    <xf numFmtId="0" fontId="23" fillId="0" borderId="0"/>
    <xf numFmtId="0" fontId="113" fillId="64" borderId="25" applyNumberFormat="0" applyAlignment="0" applyProtection="0"/>
    <xf numFmtId="0" fontId="10" fillId="6" borderId="5" applyNumberFormat="0" applyAlignment="0" applyProtection="0"/>
    <xf numFmtId="0" fontId="3" fillId="0" borderId="1" applyNumberFormat="0" applyFill="0" applyAlignment="0" applyProtection="0"/>
    <xf numFmtId="0" fontId="61" fillId="0" borderId="29" applyNumberFormat="0" applyFill="0" applyAlignment="0" applyProtection="0"/>
    <xf numFmtId="0" fontId="23" fillId="0" borderId="0"/>
    <xf numFmtId="0" fontId="4" fillId="0" borderId="2" applyNumberFormat="0" applyFill="0" applyAlignment="0" applyProtection="0"/>
    <xf numFmtId="0" fontId="62" fillId="0" borderId="30" applyNumberFormat="0" applyFill="0" applyAlignment="0" applyProtection="0"/>
    <xf numFmtId="0" fontId="23" fillId="0" borderId="0"/>
    <xf numFmtId="0" fontId="63" fillId="0" borderId="31" applyNumberFormat="0" applyFill="0" applyAlignment="0" applyProtection="0"/>
    <xf numFmtId="0" fontId="5" fillId="0" borderId="3" applyNumberFormat="0" applyFill="0" applyAlignment="0" applyProtection="0"/>
    <xf numFmtId="0" fontId="23" fillId="0" borderId="0"/>
    <xf numFmtId="0" fontId="5" fillId="0" borderId="0" applyNumberFormat="0" applyFill="0" applyBorder="0" applyAlignment="0" applyProtection="0"/>
    <xf numFmtId="0" fontId="63" fillId="0" borderId="0" applyNumberFormat="0" applyFill="0" applyBorder="0" applyAlignment="0" applyProtection="0"/>
    <xf numFmtId="0" fontId="23" fillId="0" borderId="0"/>
    <xf numFmtId="0" fontId="28" fillId="0" borderId="0"/>
    <xf numFmtId="0" fontId="69" fillId="0" borderId="0"/>
    <xf numFmtId="0" fontId="69" fillId="0" borderId="0"/>
    <xf numFmtId="0" fontId="69" fillId="0" borderId="0"/>
    <xf numFmtId="0" fontId="69" fillId="0" borderId="0"/>
    <xf numFmtId="0" fontId="69" fillId="0" borderId="0"/>
    <xf numFmtId="0" fontId="69" fillId="0" borderId="0"/>
    <xf numFmtId="9" fontId="70" fillId="0" borderId="0" applyFont="0" applyFill="0" applyBorder="0" applyAlignment="0" applyProtection="0"/>
    <xf numFmtId="9" fontId="70" fillId="0" borderId="0" applyFont="0" applyFill="0" applyBorder="0" applyAlignment="0" applyProtection="0"/>
    <xf numFmtId="245" fontId="226" fillId="0" borderId="0" applyFont="0" applyFill="0" applyBorder="0" applyProtection="0">
      <alignment horizontal="right"/>
    </xf>
    <xf numFmtId="0" fontId="28" fillId="0" borderId="0"/>
    <xf numFmtId="0" fontId="69" fillId="0" borderId="0"/>
    <xf numFmtId="0" fontId="69" fillId="0" borderId="0"/>
    <xf numFmtId="0" fontId="28" fillId="0" borderId="0"/>
    <xf numFmtId="9" fontId="69"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9" fontId="19"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9" fontId="23" fillId="0" borderId="0" applyFont="0" applyFill="0" applyBorder="0" applyAlignment="0" applyProtection="0"/>
    <xf numFmtId="9" fontId="23" fillId="0" borderId="0" applyFont="0" applyFill="0" applyBorder="0" applyAlignment="0" applyProtection="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9" fontId="19" fillId="0" borderId="0" applyFont="0" applyFill="0" applyBorder="0" applyAlignment="0" applyProtection="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69" fillId="0" borderId="0"/>
    <xf numFmtId="0" fontId="28" fillId="0" borderId="0"/>
    <xf numFmtId="9" fontId="66" fillId="0" borderId="0" applyFont="0" applyFill="0" applyBorder="0" applyAlignment="0" applyProtection="0"/>
    <xf numFmtId="0" fontId="69" fillId="0" borderId="0"/>
    <xf numFmtId="9" fontId="75" fillId="0" borderId="0" applyFont="0" applyFill="0" applyBorder="0" applyAlignment="0" applyProtection="0"/>
    <xf numFmtId="0" fontId="69" fillId="0" borderId="0"/>
    <xf numFmtId="0" fontId="28" fillId="0" borderId="0"/>
    <xf numFmtId="0" fontId="69" fillId="0" borderId="0"/>
    <xf numFmtId="9" fontId="69" fillId="0" borderId="0" applyFont="0" applyFill="0" applyBorder="0" applyAlignment="0" applyProtection="0"/>
    <xf numFmtId="0" fontId="69" fillId="0" borderId="0"/>
    <xf numFmtId="9" fontId="67" fillId="0" borderId="0" applyFont="0" applyFill="0" applyBorder="0" applyAlignment="0" applyProtection="0"/>
    <xf numFmtId="0" fontId="69" fillId="0" borderId="0"/>
    <xf numFmtId="9" fontId="67" fillId="0" borderId="0" applyFont="0" applyFill="0" applyBorder="0" applyAlignment="0" applyProtection="0"/>
    <xf numFmtId="9" fontId="67" fillId="0" borderId="0" applyFont="0" applyFill="0" applyBorder="0" applyAlignment="0" applyProtection="0"/>
    <xf numFmtId="0" fontId="69" fillId="0" borderId="0"/>
    <xf numFmtId="0" fontId="69" fillId="0" borderId="0"/>
    <xf numFmtId="9" fontId="67" fillId="0" borderId="0" applyFont="0" applyFill="0" applyBorder="0" applyAlignment="0" applyProtection="0"/>
    <xf numFmtId="0" fontId="69" fillId="0" borderId="0"/>
    <xf numFmtId="9" fontId="67" fillId="0" borderId="0" applyFont="0" applyFill="0" applyBorder="0" applyAlignment="0" applyProtection="0"/>
    <xf numFmtId="0" fontId="28" fillId="0" borderId="0"/>
    <xf numFmtId="0" fontId="69" fillId="0" borderId="0"/>
    <xf numFmtId="9" fontId="67" fillId="0" borderId="0" applyFont="0" applyFill="0" applyBorder="0" applyAlignment="0" applyProtection="0"/>
    <xf numFmtId="0" fontId="69" fillId="0" borderId="0"/>
    <xf numFmtId="0" fontId="69" fillId="0" borderId="0"/>
    <xf numFmtId="9" fontId="67" fillId="0" borderId="0" applyFont="0" applyFill="0" applyBorder="0" applyAlignment="0" applyProtection="0"/>
    <xf numFmtId="0" fontId="28" fillId="0" borderId="0"/>
    <xf numFmtId="0" fontId="69" fillId="0" borderId="0"/>
    <xf numFmtId="0" fontId="227" fillId="0" borderId="0" applyNumberFormat="0" applyFill="0" applyBorder="0">
      <alignment horizontal="left"/>
    </xf>
    <xf numFmtId="0" fontId="206" fillId="0" borderId="0" applyNumberFormat="0" applyFill="0" applyBorder="0">
      <alignment horizontal="left"/>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69" fillId="0" borderId="0"/>
    <xf numFmtId="0" fontId="228" fillId="0" borderId="14" applyNumberFormat="0" applyFill="0" applyBorder="0">
      <alignment horizontal="left"/>
    </xf>
    <xf numFmtId="0" fontId="69" fillId="0" borderId="0"/>
    <xf numFmtId="0" fontId="69" fillId="0" borderId="0"/>
    <xf numFmtId="0" fontId="69" fillId="0" borderId="0"/>
    <xf numFmtId="0" fontId="47" fillId="0" borderId="0" applyNumberFormat="0" applyFill="0" applyBorder="0">
      <alignment horizontal="left"/>
    </xf>
    <xf numFmtId="0" fontId="94" fillId="0" borderId="86">
      <alignment horizontal="center" vertical="center"/>
    </xf>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3" fillId="0" borderId="0" applyNumberFormat="0" applyFill="0" applyBorder="0" applyAlignment="0" applyProtection="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applyFont="0" applyFill="0" applyBorder="0" applyAlignment="0" applyProtection="0"/>
    <xf numFmtId="0" fontId="69" fillId="0" borderId="0"/>
    <xf numFmtId="0" fontId="28" fillId="0" borderId="0"/>
    <xf numFmtId="0" fontId="28" fillId="0" borderId="0"/>
    <xf numFmtId="0" fontId="69" fillId="0" borderId="0"/>
    <xf numFmtId="0" fontId="69" fillId="0" borderId="0"/>
    <xf numFmtId="0" fontId="28" fillId="0" borderId="0"/>
    <xf numFmtId="0" fontId="23" fillId="0" borderId="0" applyNumberFormat="0" applyFill="0" applyBorder="0" applyAlignment="0" applyProtection="0"/>
    <xf numFmtId="0" fontId="69" fillId="0" borderId="0"/>
    <xf numFmtId="0" fontId="28" fillId="0" borderId="0"/>
    <xf numFmtId="0" fontId="23"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217" fontId="23" fillId="0" borderId="0" applyFont="0" applyFill="0" applyBorder="0" applyAlignment="0" applyProtection="0"/>
    <xf numFmtId="0" fontId="28" fillId="0" borderId="0"/>
    <xf numFmtId="217"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218" fontId="23" fillId="0" borderId="0" applyFont="0" applyFill="0" applyBorder="0" applyAlignment="0" applyProtection="0"/>
    <xf numFmtId="0" fontId="28" fillId="0" borderId="0"/>
    <xf numFmtId="218"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219" fontId="23" fillId="0" borderId="0" applyFont="0" applyFill="0" applyBorder="0" applyAlignment="0" applyProtection="0"/>
    <xf numFmtId="0" fontId="28" fillId="0" borderId="0"/>
    <xf numFmtId="219" fontId="23" fillId="0" borderId="0" applyFont="0" applyFill="0" applyBorder="0" applyAlignment="0" applyProtection="0"/>
    <xf numFmtId="0" fontId="28" fillId="0" borderId="0"/>
    <xf numFmtId="0" fontId="69"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28" fillId="0" borderId="0"/>
    <xf numFmtId="0" fontId="28" fillId="0" borderId="0"/>
    <xf numFmtId="0" fontId="28" fillId="0" borderId="0"/>
    <xf numFmtId="0" fontId="28" fillId="0" borderId="0"/>
    <xf numFmtId="0" fontId="23" fillId="0" borderId="0"/>
    <xf numFmtId="0" fontId="28" fillId="0" borderId="0"/>
    <xf numFmtId="0" fontId="23" fillId="0" borderId="0"/>
    <xf numFmtId="0" fontId="28" fillId="0" borderId="0"/>
    <xf numFmtId="0" fontId="69" fillId="0" borderId="0"/>
    <xf numFmtId="0" fontId="23" fillId="0" borderId="0"/>
    <xf numFmtId="0" fontId="28" fillId="0" borderId="0"/>
    <xf numFmtId="0" fontId="23" fillId="0" borderId="0"/>
    <xf numFmtId="0" fontId="28" fillId="0" borderId="0"/>
    <xf numFmtId="0" fontId="69" fillId="0" borderId="0"/>
    <xf numFmtId="0" fontId="23" fillId="0" borderId="0"/>
    <xf numFmtId="0" fontId="28" fillId="0" borderId="0"/>
    <xf numFmtId="0" fontId="23" fillId="0" borderId="0"/>
    <xf numFmtId="0" fontId="28" fillId="0" borderId="0"/>
    <xf numFmtId="0" fontId="69" fillId="0" borderId="0"/>
    <xf numFmtId="0" fontId="23" fillId="0" borderId="0"/>
    <xf numFmtId="0" fontId="28" fillId="0" borderId="0"/>
    <xf numFmtId="0" fontId="23" fillId="0" borderId="0"/>
    <xf numFmtId="0" fontId="28" fillId="0" borderId="0"/>
    <xf numFmtId="0" fontId="69"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23" fillId="64" borderId="41" applyNumberFormat="0" applyFont="0" applyBorder="0" applyAlignment="0" applyProtection="0"/>
    <xf numFmtId="0" fontId="28" fillId="0" borderId="0"/>
    <xf numFmtId="0" fontId="23" fillId="64" borderId="41" applyNumberFormat="0" applyFont="0" applyBorder="0" applyAlignment="0" applyProtection="0"/>
    <xf numFmtId="0" fontId="28" fillId="0" borderId="0"/>
    <xf numFmtId="0" fontId="69" fillId="0" borderId="0"/>
    <xf numFmtId="0" fontId="23" fillId="64" borderId="41" applyNumberFormat="0" applyFont="0" applyBorder="0" applyAlignment="0" applyProtection="0"/>
    <xf numFmtId="0" fontId="28" fillId="0" borderId="0"/>
    <xf numFmtId="0" fontId="23" fillId="64" borderId="41" applyNumberFormat="0" applyFont="0" applyBorder="0" applyAlignment="0" applyProtection="0"/>
    <xf numFmtId="0" fontId="28" fillId="0" borderId="0"/>
    <xf numFmtId="0" fontId="69" fillId="0" borderId="0"/>
    <xf numFmtId="0" fontId="23" fillId="64" borderId="41" applyNumberFormat="0" applyFont="0" applyBorder="0" applyAlignment="0" applyProtection="0"/>
    <xf numFmtId="0" fontId="28" fillId="0" borderId="0"/>
    <xf numFmtId="0" fontId="23" fillId="64" borderId="41" applyNumberFormat="0" applyFont="0" applyBorder="0" applyAlignment="0" applyProtection="0"/>
    <xf numFmtId="0" fontId="28" fillId="0" borderId="0"/>
    <xf numFmtId="0" fontId="69" fillId="0" borderId="0"/>
    <xf numFmtId="0" fontId="23" fillId="64" borderId="41" applyNumberFormat="0" applyFont="0" applyBorder="0" applyAlignment="0" applyProtection="0"/>
    <xf numFmtId="0" fontId="28" fillId="0" borderId="0"/>
    <xf numFmtId="0" fontId="23" fillId="64" borderId="41" applyNumberFormat="0" applyFont="0" applyBorder="0" applyAlignment="0" applyProtection="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8" fillId="0" borderId="0"/>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28" fillId="0" borderId="0"/>
    <xf numFmtId="0" fontId="69" fillId="0" borderId="0"/>
    <xf numFmtId="0" fontId="69"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28" fillId="0" borderId="0"/>
    <xf numFmtId="0" fontId="69" fillId="0" borderId="0"/>
    <xf numFmtId="0" fontId="28" fillId="0" borderId="0"/>
    <xf numFmtId="0" fontId="69" fillId="0" borderId="0"/>
    <xf numFmtId="0" fontId="28" fillId="0" borderId="0"/>
    <xf numFmtId="0" fontId="69" fillId="0" borderId="0"/>
    <xf numFmtId="0" fontId="229" fillId="0" borderId="0"/>
    <xf numFmtId="0" fontId="69" fillId="0" borderId="0"/>
    <xf numFmtId="243" fontId="206" fillId="0" borderId="98" applyFill="0" applyBorder="0"/>
    <xf numFmtId="0" fontId="69" fillId="0" borderId="0"/>
    <xf numFmtId="3" fontId="206" fillId="0" borderId="10"/>
    <xf numFmtId="0" fontId="89" fillId="41" borderId="0"/>
    <xf numFmtId="0" fontId="69" fillId="0" borderId="0"/>
    <xf numFmtId="0" fontId="69" fillId="0" borderId="0"/>
    <xf numFmtId="0" fontId="69" fillId="0" borderId="0"/>
    <xf numFmtId="0" fontId="69" fillId="0" borderId="0"/>
    <xf numFmtId="0" fontId="69" fillId="0" borderId="0"/>
    <xf numFmtId="0" fontId="28" fillId="0" borderId="0"/>
    <xf numFmtId="0" fontId="69" fillId="0" borderId="0"/>
    <xf numFmtId="0" fontId="69" fillId="0" borderId="0"/>
    <xf numFmtId="0" fontId="20" fillId="0" borderId="0" applyBorder="0" applyProtection="0">
      <alignment horizontal="left"/>
    </xf>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69" fillId="0" borderId="0"/>
    <xf numFmtId="0" fontId="28" fillId="0" borderId="0"/>
    <xf numFmtId="0" fontId="69" fillId="0" borderId="0"/>
    <xf numFmtId="0" fontId="69" fillId="0" borderId="0"/>
    <xf numFmtId="0" fontId="69" fillId="0" borderId="0"/>
    <xf numFmtId="0" fontId="69" fillId="0" borderId="0"/>
    <xf numFmtId="0" fontId="19" fillId="0" borderId="14" applyFill="0" applyBorder="0" applyProtection="0">
      <alignment horizontal="left" vertical="top"/>
    </xf>
    <xf numFmtId="0" fontId="69" fillId="0" borderId="0"/>
    <xf numFmtId="0" fontId="69" fillId="0" borderId="0"/>
    <xf numFmtId="0" fontId="69" fillId="0" borderId="0"/>
    <xf numFmtId="0" fontId="69" fillId="0" borderId="0"/>
    <xf numFmtId="0" fontId="69" fillId="0" borderId="0"/>
    <xf numFmtId="0" fontId="230" fillId="0" borderId="0"/>
    <xf numFmtId="243" fontId="206" fillId="0" borderId="0">
      <alignment horizontal="right"/>
    </xf>
    <xf numFmtId="0" fontId="206" fillId="0" borderId="0" applyNumberFormat="0" applyFill="0" applyBorder="0">
      <alignment horizontal="left"/>
    </xf>
    <xf numFmtId="0" fontId="69" fillId="0" borderId="0"/>
    <xf numFmtId="0" fontId="118" fillId="0" borderId="0" applyNumberFormat="0" applyFill="0" applyBorder="0">
      <alignment horizontal="left"/>
    </xf>
    <xf numFmtId="0" fontId="231" fillId="0" borderId="0"/>
    <xf numFmtId="0" fontId="2" fillId="0" borderId="0" applyNumberFormat="0" applyFill="0" applyBorder="0" applyAlignment="0" applyProtection="0"/>
    <xf numFmtId="0" fontId="23" fillId="0" borderId="0"/>
    <xf numFmtId="0" fontId="23" fillId="0" borderId="0"/>
    <xf numFmtId="0" fontId="69" fillId="0" borderId="0"/>
    <xf numFmtId="0" fontId="143" fillId="0" borderId="49" applyNumberFormat="0" applyFill="0" applyAlignment="0" applyProtection="0"/>
    <xf numFmtId="0" fontId="16" fillId="0" borderId="9" applyNumberFormat="0" applyFill="0" applyAlignment="0" applyProtection="0"/>
    <xf numFmtId="0" fontId="143" fillId="0" borderId="49" applyNumberFormat="0" applyFill="0" applyAlignment="0" applyProtection="0"/>
    <xf numFmtId="0" fontId="28" fillId="0" borderId="0"/>
    <xf numFmtId="0" fontId="69" fillId="0" borderId="0"/>
    <xf numFmtId="0" fontId="23" fillId="0" borderId="0"/>
    <xf numFmtId="0" fontId="23"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246" fontId="23" fillId="0" borderId="0" applyFont="0" applyFill="0" applyBorder="0" applyAlignment="0" applyProtection="0"/>
    <xf numFmtId="246" fontId="23" fillId="0" borderId="0" applyFont="0" applyFill="0" applyBorder="0" applyAlignment="0" applyProtection="0"/>
    <xf numFmtId="0" fontId="69" fillId="0" borderId="0"/>
    <xf numFmtId="167" fontId="23" fillId="0" borderId="0" applyFont="0" applyFill="0" applyBorder="0" applyAlignment="0" applyProtection="0"/>
    <xf numFmtId="0" fontId="28" fillId="0" borderId="0"/>
    <xf numFmtId="167" fontId="23" fillId="0" borderId="0" applyFont="0" applyFill="0" applyBorder="0" applyAlignment="0" applyProtection="0"/>
    <xf numFmtId="0" fontId="69" fillId="0" borderId="0"/>
    <xf numFmtId="0" fontId="28" fillId="0" borderId="0"/>
    <xf numFmtId="0" fontId="23" fillId="0" borderId="0"/>
    <xf numFmtId="167" fontId="23" fillId="0" borderId="0" applyFont="0" applyFill="0" applyBorder="0" applyAlignment="0" applyProtection="0"/>
    <xf numFmtId="0" fontId="69" fillId="0" borderId="0"/>
    <xf numFmtId="0" fontId="28" fillId="0" borderId="0"/>
    <xf numFmtId="0" fontId="23" fillId="0" borderId="0"/>
    <xf numFmtId="246" fontId="23"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43" fontId="23" fillId="0" borderId="0" applyFont="0" applyFill="0" applyBorder="0" applyAlignment="0" applyProtection="0">
      <alignment wrapText="1"/>
    </xf>
    <xf numFmtId="0" fontId="69" fillId="0" borderId="0"/>
    <xf numFmtId="0" fontId="28" fillId="0" borderId="0"/>
    <xf numFmtId="0" fontId="23" fillId="0" borderId="0"/>
    <xf numFmtId="167" fontId="23"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246" fontId="23"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167" fontId="23"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246" fontId="23" fillId="0" borderId="0" applyFont="0" applyFill="0" applyBorder="0" applyAlignment="0" applyProtection="0"/>
    <xf numFmtId="0" fontId="69" fillId="0" borderId="0"/>
    <xf numFmtId="167" fontId="23" fillId="0" borderId="0" applyFont="0" applyFill="0" applyBorder="0" applyAlignment="0" applyProtection="0"/>
    <xf numFmtId="0" fontId="28" fillId="0" borderId="0"/>
    <xf numFmtId="0" fontId="69" fillId="0" borderId="0"/>
    <xf numFmtId="0" fontId="69" fillId="0" borderId="0"/>
    <xf numFmtId="167" fontId="23" fillId="0" borderId="0" applyFont="0" applyFill="0" applyBorder="0" applyAlignment="0" applyProtection="0"/>
    <xf numFmtId="167" fontId="23" fillId="0" borderId="0" applyFont="0" applyFill="0" applyBorder="0" applyAlignment="0" applyProtection="0"/>
    <xf numFmtId="0" fontId="28" fillId="0" borderId="0"/>
    <xf numFmtId="0" fontId="23" fillId="0" borderId="0"/>
    <xf numFmtId="167" fontId="23" fillId="0" borderId="0" applyFont="0" applyFill="0" applyBorder="0" applyAlignment="0" applyProtection="0"/>
    <xf numFmtId="0" fontId="69" fillId="0" borderId="0"/>
    <xf numFmtId="0" fontId="28" fillId="0" borderId="0"/>
    <xf numFmtId="0" fontId="23" fillId="0" borderId="0"/>
    <xf numFmtId="167" fontId="23" fillId="0" borderId="0" applyFont="0" applyFill="0" applyBorder="0" applyAlignment="0" applyProtection="0"/>
    <xf numFmtId="0" fontId="69" fillId="0" borderId="0"/>
    <xf numFmtId="0" fontId="28" fillId="0" borderId="0"/>
    <xf numFmtId="0" fontId="23" fillId="0" borderId="0"/>
    <xf numFmtId="43" fontId="23" fillId="0" borderId="0" applyFont="0" applyFill="0" applyBorder="0" applyAlignment="0" applyProtection="0"/>
    <xf numFmtId="0" fontId="69" fillId="0" borderId="0"/>
    <xf numFmtId="0" fontId="28" fillId="0" borderId="0"/>
    <xf numFmtId="0" fontId="23" fillId="0" borderId="0"/>
    <xf numFmtId="167" fontId="23" fillId="0" borderId="0" applyFont="0" applyFill="0" applyBorder="0" applyAlignment="0" applyProtection="0"/>
    <xf numFmtId="0" fontId="69" fillId="0" borderId="0"/>
    <xf numFmtId="170" fontId="29"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170" fontId="29"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170" fontId="29"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170" fontId="29"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43" fontId="23" fillId="0" borderId="0" applyFont="0" applyFill="0" applyBorder="0" applyProtection="0"/>
    <xf numFmtId="0" fontId="69" fillId="0" borderId="0"/>
    <xf numFmtId="0" fontId="28" fillId="0" borderId="0"/>
    <xf numFmtId="0" fontId="69" fillId="0" borderId="0"/>
    <xf numFmtId="0" fontId="28" fillId="0" borderId="0"/>
    <xf numFmtId="0" fontId="28" fillId="0" borderId="0"/>
    <xf numFmtId="0" fontId="69" fillId="0" borderId="0"/>
    <xf numFmtId="167" fontId="23"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167" fontId="23"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167" fontId="23"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43" fontId="23" fillId="0" borderId="0" applyFont="0" applyFill="0" applyBorder="0" applyAlignment="0" applyProtection="0"/>
    <xf numFmtId="170" fontId="67" fillId="0" borderId="0" applyFont="0" applyFill="0" applyBorder="0" applyAlignment="0" applyProtection="0"/>
    <xf numFmtId="0" fontId="69" fillId="0" borderId="0"/>
    <xf numFmtId="170" fontId="1" fillId="0" borderId="0" applyFont="0" applyFill="0" applyBorder="0" applyAlignment="0" applyProtection="0"/>
    <xf numFmtId="0" fontId="28" fillId="0" borderId="0"/>
    <xf numFmtId="170" fontId="1" fillId="0" borderId="0" applyFont="0" applyFill="0" applyBorder="0" applyAlignment="0" applyProtection="0"/>
    <xf numFmtId="0" fontId="28" fillId="0" borderId="0"/>
    <xf numFmtId="0" fontId="69" fillId="0" borderId="0"/>
    <xf numFmtId="0" fontId="28" fillId="0" borderId="0"/>
    <xf numFmtId="170" fontId="1" fillId="0" borderId="0" applyFont="0" applyFill="0" applyBorder="0" applyAlignment="0" applyProtection="0"/>
    <xf numFmtId="170" fontId="67" fillId="0" borderId="0" applyFont="0" applyFill="0" applyBorder="0" applyAlignment="0" applyProtection="0"/>
    <xf numFmtId="0" fontId="69" fillId="0" borderId="0"/>
    <xf numFmtId="43" fontId="23" fillId="0" borderId="0" applyFont="0" applyFill="0" applyBorder="0" applyAlignment="0" applyProtection="0"/>
    <xf numFmtId="40" fontId="75" fillId="0" borderId="0" applyFont="0" applyFill="0" applyBorder="0" applyAlignment="0" applyProtection="0"/>
    <xf numFmtId="170" fontId="29" fillId="0" borderId="0" applyFont="0" applyFill="0" applyBorder="0" applyAlignment="0" applyProtection="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170" fontId="23" fillId="0" borderId="0" applyFont="0" applyFill="0" applyBorder="0" applyAlignment="0" applyProtection="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246" fontId="23" fillId="0" borderId="0" applyFont="0" applyFill="0" applyBorder="0" applyAlignment="0" applyProtection="0"/>
    <xf numFmtId="170" fontId="29" fillId="0" borderId="0" applyFont="0" applyFill="0" applyBorder="0" applyAlignment="0" applyProtection="0"/>
    <xf numFmtId="0" fontId="69" fillId="0" borderId="0"/>
    <xf numFmtId="170" fontId="23" fillId="0" borderId="0" applyFont="0" applyFill="0" applyBorder="0" applyAlignment="0" applyProtection="0"/>
    <xf numFmtId="0" fontId="28" fillId="0" borderId="0"/>
    <xf numFmtId="167" fontId="23" fillId="0" borderId="0" applyFont="0" applyFill="0" applyBorder="0" applyAlignment="0" applyProtection="0"/>
    <xf numFmtId="167" fontId="23" fillId="0" borderId="0" applyFont="0" applyFill="0" applyBorder="0" applyAlignment="0" applyProtection="0"/>
    <xf numFmtId="170" fontId="23" fillId="0" borderId="0" applyFont="0" applyFill="0" applyBorder="0" applyAlignment="0" applyProtection="0"/>
    <xf numFmtId="0" fontId="69" fillId="0" borderId="0"/>
    <xf numFmtId="0" fontId="28" fillId="0" borderId="0"/>
    <xf numFmtId="0" fontId="69" fillId="0" borderId="0"/>
    <xf numFmtId="0" fontId="23" fillId="0" borderId="0"/>
    <xf numFmtId="0" fontId="23" fillId="0" borderId="0"/>
    <xf numFmtId="0" fontId="203" fillId="89" borderId="0" applyNumberFormat="0" applyBorder="0" applyAlignment="0" applyProtection="0"/>
    <xf numFmtId="0" fontId="203" fillId="89" borderId="0" applyNumberFormat="0" applyBorder="0" applyAlignment="0" applyProtection="0"/>
    <xf numFmtId="0" fontId="17" fillId="9" borderId="0" applyNumberFormat="0" applyBorder="0" applyAlignment="0" applyProtection="0"/>
    <xf numFmtId="0" fontId="23" fillId="0" borderId="0"/>
    <xf numFmtId="0" fontId="23" fillId="0" borderId="0"/>
    <xf numFmtId="0" fontId="203" fillId="106" borderId="0" applyNumberFormat="0" applyBorder="0" applyAlignment="0" applyProtection="0"/>
    <xf numFmtId="0" fontId="203" fillId="106" borderId="0" applyNumberFormat="0" applyBorder="0" applyAlignment="0" applyProtection="0"/>
    <xf numFmtId="0" fontId="17" fillId="13" borderId="0" applyNumberFormat="0" applyBorder="0" applyAlignment="0" applyProtection="0"/>
    <xf numFmtId="0" fontId="23" fillId="0" borderId="0"/>
    <xf numFmtId="0" fontId="23" fillId="0" borderId="0"/>
    <xf numFmtId="0" fontId="203" fillId="113" borderId="0" applyNumberFormat="0" applyBorder="0" applyAlignment="0" applyProtection="0"/>
    <xf numFmtId="0" fontId="203" fillId="113" borderId="0" applyNumberFormat="0" applyBorder="0" applyAlignment="0" applyProtection="0"/>
    <xf numFmtId="0" fontId="17" fillId="17" borderId="0" applyNumberFormat="0" applyBorder="0" applyAlignment="0" applyProtection="0"/>
    <xf numFmtId="0" fontId="23" fillId="0" borderId="0"/>
    <xf numFmtId="0" fontId="23" fillId="0" borderId="0"/>
    <xf numFmtId="0" fontId="203" fillId="81" borderId="0" applyNumberFormat="0" applyBorder="0" applyAlignment="0" applyProtection="0"/>
    <xf numFmtId="0" fontId="203" fillId="81" borderId="0" applyNumberFormat="0" applyBorder="0" applyAlignment="0" applyProtection="0"/>
    <xf numFmtId="0" fontId="17" fillId="21" borderId="0" applyNumberFormat="0" applyBorder="0" applyAlignment="0" applyProtection="0"/>
    <xf numFmtId="0" fontId="23" fillId="0" borderId="0"/>
    <xf numFmtId="0" fontId="23" fillId="0" borderId="0"/>
    <xf numFmtId="0" fontId="203" fillId="77" borderId="0" applyNumberFormat="0" applyBorder="0" applyAlignment="0" applyProtection="0"/>
    <xf numFmtId="0" fontId="203" fillId="77" borderId="0" applyNumberFormat="0" applyBorder="0" applyAlignment="0" applyProtection="0"/>
    <xf numFmtId="0" fontId="17" fillId="25" borderId="0" applyNumberFormat="0" applyBorder="0" applyAlignment="0" applyProtection="0"/>
    <xf numFmtId="0" fontId="23" fillId="0" borderId="0"/>
    <xf numFmtId="0" fontId="23" fillId="0" borderId="0"/>
    <xf numFmtId="0" fontId="203" fillId="79" borderId="0" applyNumberFormat="0" applyBorder="0" applyAlignment="0" applyProtection="0"/>
    <xf numFmtId="0" fontId="203" fillId="79" borderId="0" applyNumberFormat="0" applyBorder="0" applyAlignment="0" applyProtection="0"/>
    <xf numFmtId="0" fontId="17" fillId="29" borderId="0" applyNumberFormat="0" applyBorder="0" applyAlignment="0" applyProtection="0"/>
    <xf numFmtId="0" fontId="23" fillId="0" borderId="0"/>
    <xf numFmtId="0" fontId="23" fillId="0" borderId="0"/>
    <xf numFmtId="168" fontId="23" fillId="0" borderId="0" applyFont="0" applyFill="0" applyBorder="0" applyAlignment="0" applyProtection="0"/>
    <xf numFmtId="168" fontId="23" fillId="0" borderId="0" applyFont="0" applyFill="0" applyBorder="0" applyAlignment="0" applyProtection="0"/>
    <xf numFmtId="169" fontId="75" fillId="0" borderId="0" applyFont="0" applyFill="0" applyBorder="0" applyAlignment="0" applyProtection="0"/>
    <xf numFmtId="0" fontId="5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3" fillId="0" borderId="0"/>
    <xf numFmtId="0" fontId="69"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9" fillId="0" borderId="0"/>
    <xf numFmtId="0" fontId="69" fillId="0" borderId="0"/>
    <xf numFmtId="0" fontId="28" fillId="0" borderId="0"/>
    <xf numFmtId="0" fontId="28" fillId="0" borderId="0"/>
    <xf numFmtId="0" fontId="23" fillId="0" borderId="0"/>
    <xf numFmtId="0" fontId="28" fillId="0" borderId="0"/>
    <xf numFmtId="0" fontId="83" fillId="0" borderId="0" applyNumberFormat="0" applyFill="0" applyBorder="0" applyAlignment="0" applyProtection="0"/>
    <xf numFmtId="0" fontId="28" fillId="0" borderId="0"/>
    <xf numFmtId="0" fontId="69"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69" fillId="0" borderId="0"/>
    <xf numFmtId="0" fontId="232" fillId="45" borderId="35" applyNumberFormat="0" applyFont="0" applyAlignment="0" applyProtection="0"/>
    <xf numFmtId="9" fontId="1" fillId="0" borderId="0" applyFont="0" applyFill="0" applyBorder="0" applyAlignment="0" applyProtection="0"/>
    <xf numFmtId="9" fontId="23" fillId="0" borderId="0" applyFont="0" applyFill="0" applyBorder="0" applyAlignment="0" applyProtection="0"/>
    <xf numFmtId="167" fontId="1" fillId="0" borderId="0" applyFont="0" applyFill="0" applyBorder="0" applyAlignment="0" applyProtection="0"/>
    <xf numFmtId="0" fontId="23" fillId="62" borderId="0" applyNumberFormat="0" applyFont="0" applyAlignment="0" applyProtection="0"/>
    <xf numFmtId="0" fontId="23" fillId="62" borderId="0" applyNumberFormat="0" applyFont="0" applyAlignment="0" applyProtection="0"/>
    <xf numFmtId="0" fontId="31" fillId="0" borderId="101" applyNumberFormat="0" applyFill="0" applyAlignment="0" applyProtection="0"/>
    <xf numFmtId="0" fontId="28" fillId="0" borderId="0"/>
    <xf numFmtId="0" fontId="28" fillId="0" borderId="0"/>
    <xf numFmtId="0" fontId="28" fillId="0" borderId="0"/>
    <xf numFmtId="0" fontId="28" fillId="0" borderId="0"/>
    <xf numFmtId="0" fontId="23" fillId="62" borderId="0" applyNumberFormat="0" applyFont="0" applyAlignment="0" applyProtection="0"/>
    <xf numFmtId="0" fontId="23" fillId="62" borderId="0" applyNumberFormat="0" applyFont="0" applyAlignment="0" applyProtection="0"/>
    <xf numFmtId="0" fontId="31" fillId="0" borderId="101" applyNumberFormat="0" applyFill="0" applyAlignment="0" applyProtection="0"/>
    <xf numFmtId="234" fontId="25" fillId="0" borderId="0">
      <alignment vertical="center"/>
    </xf>
    <xf numFmtId="234" fontId="25" fillId="0" borderId="0">
      <alignment vertical="center"/>
    </xf>
    <xf numFmtId="234" fontId="25" fillId="0" borderId="0">
      <alignment vertical="center"/>
    </xf>
    <xf numFmtId="0" fontId="28" fillId="54" borderId="0" applyNumberFormat="0" applyBorder="0" applyAlignment="0" applyProtection="0"/>
    <xf numFmtId="0" fontId="28" fillId="44" borderId="0" applyNumberFormat="0" applyBorder="0" applyAlignment="0" applyProtection="0"/>
    <xf numFmtId="0" fontId="28" fillId="46" borderId="0" applyNumberFormat="0" applyBorder="0" applyAlignment="0" applyProtection="0"/>
    <xf numFmtId="0" fontId="28" fillId="48" borderId="0" applyNumberFormat="0" applyBorder="0" applyAlignment="0" applyProtection="0"/>
    <xf numFmtId="0" fontId="28" fillId="49" borderId="0" applyNumberFormat="0" applyBorder="0" applyAlignment="0" applyProtection="0"/>
    <xf numFmtId="0" fontId="28" fillId="43"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0" fontId="28" fillId="47" borderId="0" applyNumberFormat="0" applyBorder="0" applyAlignment="0" applyProtection="0"/>
    <xf numFmtId="0" fontId="28" fillId="54" borderId="0" applyNumberFormat="0" applyBorder="0" applyAlignment="0" applyProtection="0"/>
    <xf numFmtId="0" fontId="28" fillId="47"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0" fontId="28" fillId="47"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234"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234" fontId="28" fillId="54"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52"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92" fontId="1" fillId="0" borderId="0" applyFont="0" applyFill="0" applyBorder="0" applyAlignment="0" applyProtection="0"/>
    <xf numFmtId="3" fontId="30" fillId="70" borderId="99">
      <alignment wrapText="1"/>
      <protection locked="0"/>
    </xf>
    <xf numFmtId="0" fontId="82" fillId="96" borderId="100">
      <alignment horizontal="center" vertical="center"/>
    </xf>
    <xf numFmtId="0" fontId="87" fillId="87" borderId="17">
      <alignment horizontal="center" vertical="center" wrapText="1"/>
    </xf>
    <xf numFmtId="0" fontId="6" fillId="126" borderId="0" applyNumberFormat="0" applyBorder="0" applyAlignment="0" applyProtection="0"/>
    <xf numFmtId="0" fontId="12" fillId="0" borderId="6" applyNumberFormat="0" applyFill="0" applyAlignment="0" applyProtection="0"/>
    <xf numFmtId="0" fontId="23"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3" fillId="101" borderId="70" applyNumberFormat="0" applyFont="0" applyAlignment="0" applyProtection="0"/>
    <xf numFmtId="0" fontId="69" fillId="102" borderId="8" applyNumberFormat="0" applyFont="0" applyAlignment="0" applyProtection="0"/>
    <xf numFmtId="0" fontId="69" fillId="102" borderId="8" applyNumberFormat="0" applyFont="0" applyAlignment="0" applyProtection="0"/>
    <xf numFmtId="0" fontId="69" fillId="102" borderId="8" applyNumberFormat="0" applyFont="0" applyAlignment="0" applyProtection="0"/>
    <xf numFmtId="0" fontId="31" fillId="101" borderId="70" applyNumberFormat="0" applyFont="0" applyAlignment="0" applyProtection="0"/>
    <xf numFmtId="0" fontId="8" fillId="127" borderId="0" applyNumberFormat="0" applyBorder="0" applyAlignment="0" applyProtection="0"/>
    <xf numFmtId="0" fontId="129" fillId="125" borderId="5"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3" fillId="0" borderId="1" applyNumberFormat="0" applyFill="0" applyAlignment="0" applyProtection="0"/>
    <xf numFmtId="0" fontId="4" fillId="0" borderId="10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34" fillId="128" borderId="0" applyNumberFormat="0" applyBorder="0" applyAlignment="0" applyProtection="0"/>
    <xf numFmtId="0" fontId="34" fillId="90" borderId="0" applyNumberFormat="0" applyBorder="0" applyAlignment="0" applyProtection="0"/>
    <xf numFmtId="0" fontId="34" fillId="61" borderId="0" applyNumberFormat="0" applyBorder="0" applyAlignment="0" applyProtection="0"/>
    <xf numFmtId="0" fontId="34" fillId="129" borderId="0" applyNumberFormat="0" applyBorder="0" applyAlignment="0" applyProtection="0"/>
    <xf numFmtId="0" fontId="34" fillId="75" borderId="0" applyNumberFormat="0" applyBorder="0" applyAlignment="0" applyProtection="0"/>
    <xf numFmtId="0" fontId="34" fillId="86" borderId="0" applyNumberFormat="0" applyBorder="0" applyAlignment="0" applyProtection="0"/>
    <xf numFmtId="0" fontId="149" fillId="0" borderId="0" applyNumberFormat="0" applyFill="0" applyBorder="0" applyAlignment="0" applyProtection="0"/>
    <xf numFmtId="0" fontId="233" fillId="0" borderId="0"/>
    <xf numFmtId="0" fontId="115" fillId="70" borderId="60" applyNumberFormat="0" applyAlignment="0" applyProtection="0"/>
    <xf numFmtId="0" fontId="234" fillId="41" borderId="68" applyNumberFormat="0" applyAlignment="0" applyProtection="0"/>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3" fontId="23" fillId="0" borderId="0" applyFill="0" applyBorder="0" applyProtection="0"/>
    <xf numFmtId="223" fontId="23" fillId="0" borderId="0" applyFill="0" applyBorder="0" applyProtection="0"/>
    <xf numFmtId="223" fontId="23" fillId="0" borderId="0" applyFill="0" applyBorder="0" applyProtection="0"/>
    <xf numFmtId="223" fontId="23" fillId="0" borderId="0" applyFill="0" applyBorder="0" applyProtection="0"/>
    <xf numFmtId="223" fontId="23" fillId="0" borderId="0" applyFill="0" applyBorder="0" applyProtection="0"/>
    <xf numFmtId="223" fontId="23" fillId="0" borderId="0" applyFill="0" applyBorder="0" applyProtection="0"/>
    <xf numFmtId="223" fontId="23" fillId="0" borderId="0" applyFill="0" applyBorder="0" applyProtection="0"/>
    <xf numFmtId="223" fontId="23" fillId="0" borderId="0" applyFill="0" applyBorder="0" applyProtection="0"/>
    <xf numFmtId="223" fontId="23" fillId="0" borderId="0" applyFill="0" applyBorder="0" applyProtection="0"/>
    <xf numFmtId="223" fontId="23" fillId="0" borderId="0" applyFill="0" applyBorder="0" applyProtection="0"/>
    <xf numFmtId="224" fontId="23" fillId="0" borderId="0" applyFill="0" applyBorder="0" applyProtection="0"/>
    <xf numFmtId="224" fontId="23" fillId="0" borderId="0" applyFill="0" applyBorder="0" applyProtection="0"/>
    <xf numFmtId="224" fontId="23" fillId="0" borderId="0" applyFill="0" applyBorder="0" applyProtection="0"/>
    <xf numFmtId="224" fontId="23" fillId="0" borderId="0" applyFill="0" applyBorder="0" applyProtection="0"/>
    <xf numFmtId="224" fontId="23" fillId="0" borderId="0" applyFill="0" applyBorder="0" applyProtection="0"/>
    <xf numFmtId="224" fontId="23" fillId="0" borderId="0" applyFill="0" applyBorder="0" applyProtection="0"/>
    <xf numFmtId="224" fontId="23" fillId="0" borderId="0" applyFill="0" applyBorder="0" applyProtection="0"/>
    <xf numFmtId="224" fontId="23" fillId="0" borderId="0" applyFill="0" applyBorder="0" applyProtection="0"/>
    <xf numFmtId="224" fontId="23" fillId="0" borderId="0" applyFill="0" applyBorder="0" applyProtection="0"/>
    <xf numFmtId="224" fontId="23" fillId="0" borderId="0" applyFill="0" applyBorder="0" applyProtection="0"/>
    <xf numFmtId="0" fontId="235" fillId="0" borderId="0" applyNumberFormat="0" applyFill="0" applyBorder="0" applyProtection="0"/>
    <xf numFmtId="0" fontId="141" fillId="0" borderId="0" applyNumberFormat="0" applyFill="0" applyBorder="0" applyAlignment="0">
      <protection locked="0"/>
    </xf>
    <xf numFmtId="0" fontId="83" fillId="0" borderId="46" applyNumberFormat="0" applyFill="0" applyAlignment="0" applyProtection="0"/>
    <xf numFmtId="0" fontId="43" fillId="70" borderId="68" applyNumberFormat="0" applyAlignment="0" applyProtection="0"/>
    <xf numFmtId="0" fontId="55" fillId="94" borderId="27" applyNumberFormat="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6" fillId="0" borderId="9" applyNumberFormat="0" applyFill="0" applyAlignment="0" applyProtection="0"/>
    <xf numFmtId="43" fontId="67" fillId="0" borderId="0" applyFont="0" applyFill="0" applyBorder="0" applyAlignment="0" applyProtection="0"/>
    <xf numFmtId="43" fontId="67" fillId="0" borderId="0" applyFont="0" applyFill="0" applyBorder="0" applyAlignment="0" applyProtection="0"/>
    <xf numFmtId="0" fontId="10" fillId="125" borderId="5" applyNumberFormat="0" applyAlignment="0" applyProtection="0"/>
    <xf numFmtId="0" fontId="17" fillId="119" borderId="0" applyNumberFormat="0" applyBorder="0" applyAlignment="0" applyProtection="0"/>
    <xf numFmtId="0" fontId="17" fillId="120" borderId="0" applyNumberFormat="0" applyBorder="0" applyAlignment="0" applyProtection="0"/>
    <xf numFmtId="0" fontId="17" fillId="121" borderId="0" applyNumberFormat="0" applyBorder="0" applyAlignment="0" applyProtection="0"/>
    <xf numFmtId="0" fontId="17" fillId="122" borderId="0" applyNumberFormat="0" applyBorder="0" applyAlignment="0" applyProtection="0"/>
    <xf numFmtId="0" fontId="17" fillId="123" borderId="0" applyNumberFormat="0" applyBorder="0" applyAlignment="0" applyProtection="0"/>
    <xf numFmtId="0" fontId="17" fillId="124"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2" fillId="0" borderId="74" applyNumberFormat="0" applyFill="0" applyAlignment="0" applyProtection="0"/>
    <xf numFmtId="0" fontId="89" fillId="41" borderId="103" applyFont="0" applyBorder="0">
      <alignment horizontal="center" wrapText="1"/>
    </xf>
    <xf numFmtId="3" fontId="23" fillId="36" borderId="104" applyFont="0">
      <alignment horizontal="right" vertical="center"/>
      <protection locked="0"/>
    </xf>
    <xf numFmtId="0" fontId="23" fillId="62" borderId="0" applyNumberFormat="0" applyFont="0" applyAlignment="0" applyProtection="0"/>
    <xf numFmtId="0" fontId="23" fillId="62" borderId="0" applyNumberFormat="0" applyFont="0" applyAlignment="0" applyProtection="0"/>
    <xf numFmtId="0" fontId="31" fillId="0" borderId="105" applyNumberFormat="0" applyFill="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62" borderId="0" applyNumberFormat="0" applyFont="0" applyAlignment="0" applyProtection="0"/>
    <xf numFmtId="0" fontId="23" fillId="62" borderId="0" applyNumberFormat="0" applyFont="0" applyAlignment="0" applyProtection="0"/>
    <xf numFmtId="0" fontId="31" fillId="0" borderId="105" applyNumberFormat="0" applyFill="0" applyAlignment="0" applyProtection="0"/>
    <xf numFmtId="3" fontId="23" fillId="36" borderId="104" applyFont="0">
      <alignment horizontal="right" vertical="center"/>
      <protection locked="0"/>
    </xf>
    <xf numFmtId="0" fontId="99" fillId="130" borderId="103">
      <alignment horizontal="left" vertical="center" indent="1"/>
    </xf>
    <xf numFmtId="167" fontId="1" fillId="0" borderId="0" applyFont="0" applyFill="0" applyBorder="0" applyAlignment="0" applyProtection="0"/>
  </cellStyleXfs>
  <cellXfs count="35">
    <xf numFmtId="0" fontId="0" fillId="0" borderId="0" xfId="0"/>
    <xf numFmtId="0" fontId="23" fillId="33" borderId="0" xfId="0" applyFont="1" applyFill="1"/>
    <xf numFmtId="3" fontId="23" fillId="33" borderId="0" xfId="0" applyNumberFormat="1" applyFont="1" applyFill="1"/>
    <xf numFmtId="3" fontId="23" fillId="33" borderId="0" xfId="0" applyNumberFormat="1" applyFont="1" applyFill="1" applyAlignment="1">
      <alignment vertical="center"/>
    </xf>
    <xf numFmtId="0" fontId="23" fillId="33" borderId="0" xfId="0" applyFont="1" applyFill="1" applyAlignment="1">
      <alignment vertical="center"/>
    </xf>
    <xf numFmtId="0" fontId="19" fillId="33" borderId="0" xfId="0" applyFont="1" applyFill="1"/>
    <xf numFmtId="0" fontId="21" fillId="33" borderId="0" xfId="0" applyFont="1" applyFill="1"/>
    <xf numFmtId="3" fontId="20" fillId="33" borderId="0" xfId="0" applyNumberFormat="1" applyFont="1" applyFill="1" applyAlignment="1">
      <alignment horizontal="right" vertical="center"/>
    </xf>
    <xf numFmtId="3" fontId="19" fillId="33" borderId="0" xfId="0" applyNumberFormat="1" applyFont="1" applyFill="1"/>
    <xf numFmtId="0" fontId="19" fillId="33" borderId="0" xfId="0" applyFont="1" applyFill="1" applyProtection="1">
      <protection locked="0"/>
    </xf>
    <xf numFmtId="0" fontId="19" fillId="33" borderId="0" xfId="0" applyFont="1" applyFill="1" applyAlignment="1">
      <alignment vertical="center"/>
    </xf>
    <xf numFmtId="0" fontId="19" fillId="33" borderId="0" xfId="0" applyFont="1" applyFill="1" applyAlignment="1">
      <alignment horizontal="right"/>
    </xf>
    <xf numFmtId="171" fontId="19" fillId="0" borderId="0" xfId="34372" applyNumberFormat="1" applyFont="1" applyBorder="1" applyAlignment="1">
      <alignment horizontal="right"/>
    </xf>
    <xf numFmtId="235" fontId="23" fillId="33" borderId="0" xfId="46341" applyNumberFormat="1" applyFont="1" applyFill="1" applyAlignment="1">
      <alignment vertical="center"/>
    </xf>
    <xf numFmtId="235" fontId="23" fillId="33" borderId="0" xfId="46341" applyNumberFormat="1" applyFont="1" applyFill="1"/>
    <xf numFmtId="235" fontId="19" fillId="33" borderId="0" xfId="46341" applyNumberFormat="1" applyFont="1" applyFill="1" applyAlignment="1">
      <alignment vertical="center"/>
    </xf>
    <xf numFmtId="235" fontId="19" fillId="33" borderId="0" xfId="46341" applyNumberFormat="1" applyFont="1" applyFill="1" applyBorder="1" applyAlignment="1">
      <alignment vertical="center"/>
    </xf>
    <xf numFmtId="0" fontId="178" fillId="33" borderId="0" xfId="0" applyFont="1" applyFill="1"/>
    <xf numFmtId="3" fontId="19" fillId="33" borderId="0" xfId="0" applyNumberFormat="1" applyFont="1" applyFill="1" applyAlignment="1" applyProtection="1">
      <alignment horizontal="right"/>
      <protection locked="0"/>
    </xf>
    <xf numFmtId="172" fontId="19" fillId="33" borderId="0" xfId="34372" applyNumberFormat="1" applyFont="1" applyFill="1" applyBorder="1" applyAlignment="1">
      <alignment horizontal="right"/>
    </xf>
    <xf numFmtId="3" fontId="19" fillId="33" borderId="0" xfId="0" applyNumberFormat="1" applyFont="1" applyFill="1" applyAlignment="1">
      <alignment horizontal="right"/>
    </xf>
    <xf numFmtId="3" fontId="20" fillId="33" borderId="0" xfId="0" applyNumberFormat="1" applyFont="1" applyFill="1" applyAlignment="1">
      <alignment horizontal="right"/>
    </xf>
    <xf numFmtId="0" fontId="22" fillId="0" borderId="0" xfId="0" applyFont="1" applyAlignment="1">
      <alignment horizontal="left" vertical="top" wrapText="1"/>
    </xf>
    <xf numFmtId="0" fontId="22" fillId="0" borderId="0" xfId="0" applyFont="1" applyAlignment="1">
      <alignment horizontal="left" vertical="top"/>
    </xf>
    <xf numFmtId="0" fontId="16" fillId="0" borderId="0" xfId="0" applyFont="1"/>
    <xf numFmtId="0" fontId="22" fillId="0" borderId="0" xfId="0" applyFont="1" applyAlignment="1">
      <alignment horizontal="right"/>
    </xf>
    <xf numFmtId="205" fontId="22" fillId="0" borderId="0" xfId="0" applyNumberFormat="1" applyFont="1" applyAlignment="1">
      <alignment horizontal="right"/>
    </xf>
    <xf numFmtId="0" fontId="19" fillId="33" borderId="0" xfId="0" quotePrefix="1" applyFont="1" applyFill="1" applyAlignment="1">
      <alignment horizontal="right"/>
    </xf>
    <xf numFmtId="0" fontId="23" fillId="33" borderId="0" xfId="0" applyFont="1" applyFill="1" applyAlignment="1">
      <alignment horizontal="right"/>
    </xf>
    <xf numFmtId="0" fontId="19" fillId="33" borderId="0" xfId="0" applyFont="1" applyFill="1" applyAlignment="1">
      <alignment horizontal="right" vertical="center"/>
    </xf>
    <xf numFmtId="235" fontId="22" fillId="0" borderId="0" xfId="55779" applyNumberFormat="1" applyFont="1" applyAlignment="1">
      <alignment horizontal="right"/>
    </xf>
    <xf numFmtId="0" fontId="22" fillId="0" borderId="0" xfId="0" quotePrefix="1" applyFont="1" applyAlignment="1">
      <alignment horizontal="right"/>
    </xf>
    <xf numFmtId="16" fontId="19" fillId="33" borderId="0" xfId="0" applyNumberFormat="1" applyFont="1" applyFill="1"/>
    <xf numFmtId="0" fontId="22" fillId="0" borderId="0" xfId="0" applyFont="1" applyAlignment="1">
      <alignment horizontal="left" vertical="top" wrapText="1"/>
    </xf>
    <xf numFmtId="0" fontId="0" fillId="0" borderId="0" xfId="0" applyAlignment="1">
      <alignment horizontal="left" vertical="top"/>
    </xf>
  </cellXfs>
  <cellStyles count="55780">
    <cellStyle name="-" xfId="12106" xr:uid="{00000000-0005-0000-0000-000000000000}"/>
    <cellStyle name=" 1" xfId="35345" xr:uid="{00000000-0005-0000-0000-000001000000}"/>
    <cellStyle name=" 1 10" xfId="35346" xr:uid="{00000000-0005-0000-0000-000002000000}"/>
    <cellStyle name=" 1 10 2" xfId="35347" xr:uid="{00000000-0005-0000-0000-000003000000}"/>
    <cellStyle name=" 1 10 3" xfId="35348" xr:uid="{00000000-0005-0000-0000-000004000000}"/>
    <cellStyle name=" 1 11" xfId="35349" xr:uid="{00000000-0005-0000-0000-000005000000}"/>
    <cellStyle name=" 1 11 2" xfId="35350" xr:uid="{00000000-0005-0000-0000-000006000000}"/>
    <cellStyle name=" 1 11 3" xfId="35351" xr:uid="{00000000-0005-0000-0000-000007000000}"/>
    <cellStyle name=" 1 12" xfId="35352" xr:uid="{00000000-0005-0000-0000-000008000000}"/>
    <cellStyle name=" 1 12 2" xfId="35353" xr:uid="{00000000-0005-0000-0000-000009000000}"/>
    <cellStyle name=" 1 13" xfId="35354" xr:uid="{00000000-0005-0000-0000-00000A000000}"/>
    <cellStyle name=" 1 14" xfId="38643" xr:uid="{00000000-0005-0000-0000-00000B000000}"/>
    <cellStyle name=" 1 2" xfId="35355" xr:uid="{00000000-0005-0000-0000-00000C000000}"/>
    <cellStyle name=" 1 2 2" xfId="35356" xr:uid="{00000000-0005-0000-0000-00000D000000}"/>
    <cellStyle name=" 1 2 2 2" xfId="35357" xr:uid="{00000000-0005-0000-0000-00000E000000}"/>
    <cellStyle name=" 1 2 2 2 2" xfId="35358" xr:uid="{00000000-0005-0000-0000-00000F000000}"/>
    <cellStyle name=" 1 2 2 3" xfId="35359" xr:uid="{00000000-0005-0000-0000-000010000000}"/>
    <cellStyle name=" 1 2 2 3 2" xfId="35360" xr:uid="{00000000-0005-0000-0000-000011000000}"/>
    <cellStyle name=" 1 2 2 4" xfId="35361" xr:uid="{00000000-0005-0000-0000-000012000000}"/>
    <cellStyle name=" 1 2 3" xfId="35362" xr:uid="{00000000-0005-0000-0000-000013000000}"/>
    <cellStyle name=" 1 2 3 2" xfId="35363" xr:uid="{00000000-0005-0000-0000-000014000000}"/>
    <cellStyle name=" 1 2 4" xfId="35364" xr:uid="{00000000-0005-0000-0000-000015000000}"/>
    <cellStyle name=" 1 2 4 2" xfId="35365" xr:uid="{00000000-0005-0000-0000-000016000000}"/>
    <cellStyle name=" 1 2 5" xfId="35366" xr:uid="{00000000-0005-0000-0000-000017000000}"/>
    <cellStyle name=" 1 3" xfId="35367" xr:uid="{00000000-0005-0000-0000-000018000000}"/>
    <cellStyle name=" 1 3 2" xfId="35368" xr:uid="{00000000-0005-0000-0000-000019000000}"/>
    <cellStyle name=" 1 4" xfId="35369" xr:uid="{00000000-0005-0000-0000-00001A000000}"/>
    <cellStyle name=" 1 4 2" xfId="35370" xr:uid="{00000000-0005-0000-0000-00001B000000}"/>
    <cellStyle name=" 1 4 2 2" xfId="35371" xr:uid="{00000000-0005-0000-0000-00001C000000}"/>
    <cellStyle name=" 1 4 3" xfId="35372" xr:uid="{00000000-0005-0000-0000-00001D000000}"/>
    <cellStyle name=" 1 5" xfId="35373" xr:uid="{00000000-0005-0000-0000-00001E000000}"/>
    <cellStyle name=" 1 5 2" xfId="35374" xr:uid="{00000000-0005-0000-0000-00001F000000}"/>
    <cellStyle name=" 1 5 2 2" xfId="35375" xr:uid="{00000000-0005-0000-0000-000020000000}"/>
    <cellStyle name=" 1 5 3" xfId="35376" xr:uid="{00000000-0005-0000-0000-000021000000}"/>
    <cellStyle name=" 1 5 3 2" xfId="35377" xr:uid="{00000000-0005-0000-0000-000022000000}"/>
    <cellStyle name=" 1 5 4" xfId="35378" xr:uid="{00000000-0005-0000-0000-000023000000}"/>
    <cellStyle name=" 1 6" xfId="35379" xr:uid="{00000000-0005-0000-0000-000024000000}"/>
    <cellStyle name=" 1 6 2" xfId="35380" xr:uid="{00000000-0005-0000-0000-000025000000}"/>
    <cellStyle name=" 1 6 2 2" xfId="35381" xr:uid="{00000000-0005-0000-0000-000026000000}"/>
    <cellStyle name=" 1 6 3" xfId="35382" xr:uid="{00000000-0005-0000-0000-000027000000}"/>
    <cellStyle name=" 1 7" xfId="35383" xr:uid="{00000000-0005-0000-0000-000028000000}"/>
    <cellStyle name=" 1 7 2" xfId="35384" xr:uid="{00000000-0005-0000-0000-000029000000}"/>
    <cellStyle name=" 1 8" xfId="35385" xr:uid="{00000000-0005-0000-0000-00002A000000}"/>
    <cellStyle name=" 1 8 2" xfId="35386" xr:uid="{00000000-0005-0000-0000-00002B000000}"/>
    <cellStyle name=" 1 9" xfId="35387" xr:uid="{00000000-0005-0000-0000-00002C000000}"/>
    <cellStyle name=" 1 9 2" xfId="35388" xr:uid="{00000000-0005-0000-0000-00002D000000}"/>
    <cellStyle name=" 1_Results &amp; key fig." xfId="35389" xr:uid="{00000000-0005-0000-0000-00002E000000}"/>
    <cellStyle name="&quot;123&quot;" xfId="12107" xr:uid="{00000000-0005-0000-0000-00002F000000}"/>
    <cellStyle name="******************************************" xfId="3" xr:uid="{00000000-0005-0000-0000-000030000000}"/>
    <cellStyle name="****************************************** 2" xfId="12108" xr:uid="{00000000-0005-0000-0000-000031000000}"/>
    <cellStyle name="****************************************** 2 2" xfId="35390" xr:uid="{00000000-0005-0000-0000-000032000000}"/>
    <cellStyle name="****************************************** 2 2 2" xfId="38644" xr:uid="{00000000-0005-0000-0000-000033000000}"/>
    <cellStyle name="****************************************** 2 3" xfId="38645" xr:uid="{00000000-0005-0000-0000-000034000000}"/>
    <cellStyle name="****************************************** 2 3 2" xfId="38646" xr:uid="{00000000-0005-0000-0000-000035000000}"/>
    <cellStyle name="****************************************** 2 4" xfId="38647" xr:uid="{00000000-0005-0000-0000-000036000000}"/>
    <cellStyle name="****************************************** 3" xfId="35391" xr:uid="{00000000-0005-0000-0000-000037000000}"/>
    <cellStyle name="****************************************** 3 2" xfId="38648" xr:uid="{00000000-0005-0000-0000-000038000000}"/>
    <cellStyle name="****************************************** 4" xfId="38649" xr:uid="{00000000-0005-0000-0000-000039000000}"/>
    <cellStyle name="****************************************** 4 2" xfId="38650" xr:uid="{00000000-0005-0000-0000-00003A000000}"/>
    <cellStyle name="****************************************** 5" xfId="38651" xr:uid="{00000000-0005-0000-0000-00003B000000}"/>
    <cellStyle name="******************************************_Adjustment-Hovedtall" xfId="35392" xr:uid="{00000000-0005-0000-0000-00003C000000}"/>
    <cellStyle name="?蟓%U?&amp;H?_x0008__x001e__x000d_?_x000f__x0001__x0001_" xfId="12109" xr:uid="{00000000-0005-0000-0000-00003D000000}"/>
    <cellStyle name="?蟓%U?&amp;H?_x0008__x001e_?_x000f__x0001__x0001_" xfId="12110" xr:uid="{00000000-0005-0000-0000-00003E000000}"/>
    <cellStyle name="_#" xfId="1" xr:uid="{00000000-0005-0000-0000-00003F000000}"/>
    <cellStyle name="_%" xfId="2" xr:uid="{00000000-0005-0000-0000-000040000000}"/>
    <cellStyle name="_%(SignOnly)" xfId="12111" xr:uid="{00000000-0005-0000-0000-000041000000}"/>
    <cellStyle name="_%(SignOnly) 2" xfId="12112" xr:uid="{00000000-0005-0000-0000-000042000000}"/>
    <cellStyle name="_%(SignSpaceOnly)" xfId="12113" xr:uid="{00000000-0005-0000-0000-000043000000}"/>
    <cellStyle name="_%(SignSpaceOnly) 2" xfId="12114" xr:uid="{00000000-0005-0000-0000-000044000000}"/>
    <cellStyle name="_0108 Balanse + ledelsesrapport" xfId="4" xr:uid="{00000000-0005-0000-0000-000045000000}"/>
    <cellStyle name="_0108 Balanse + ledelsesrapport 2" xfId="38652" xr:uid="{00000000-0005-0000-0000-000046000000}"/>
    <cellStyle name="_0108 Balanse + ledelsesrapport 2 2" xfId="38653" xr:uid="{00000000-0005-0000-0000-000047000000}"/>
    <cellStyle name="_0108 Balanse + ledelsesrapport 2 2 2" xfId="38654" xr:uid="{00000000-0005-0000-0000-000048000000}"/>
    <cellStyle name="_0108 Balanse + ledelsesrapport 2 3" xfId="38655" xr:uid="{00000000-0005-0000-0000-000049000000}"/>
    <cellStyle name="_0108 Balanse + ledelsesrapport 2 3 2" xfId="38656" xr:uid="{00000000-0005-0000-0000-00004A000000}"/>
    <cellStyle name="_0108 Balanse + ledelsesrapport 2 4" xfId="38657" xr:uid="{00000000-0005-0000-0000-00004B000000}"/>
    <cellStyle name="_0108 Balanse + ledelsesrapport 3" xfId="38658" xr:uid="{00000000-0005-0000-0000-00004C000000}"/>
    <cellStyle name="_0108 Balanse + ledelsesrapport 3 2" xfId="38659" xr:uid="{00000000-0005-0000-0000-00004D000000}"/>
    <cellStyle name="_0108 Balanse + ledelsesrapport 3 2 2" xfId="38660" xr:uid="{00000000-0005-0000-0000-00004E000000}"/>
    <cellStyle name="_0108 Balanse + ledelsesrapport 3 3" xfId="38661" xr:uid="{00000000-0005-0000-0000-00004F000000}"/>
    <cellStyle name="_0108 Balanse + ledelsesrapport 3 3 2" xfId="38662" xr:uid="{00000000-0005-0000-0000-000050000000}"/>
    <cellStyle name="_0108 Balanse + ledelsesrapport 3 4" xfId="38663" xr:uid="{00000000-0005-0000-0000-000051000000}"/>
    <cellStyle name="_0108 Balanse + ledelsesrapport 4" xfId="38664" xr:uid="{00000000-0005-0000-0000-000052000000}"/>
    <cellStyle name="_0108 Balanse + ledelsesrapport 4 2" xfId="38665" xr:uid="{00000000-0005-0000-0000-000053000000}"/>
    <cellStyle name="_0108 Balanse + ledelsesrapport 5" xfId="38666" xr:uid="{00000000-0005-0000-0000-000054000000}"/>
    <cellStyle name="_0108 Balanse + ledelsesrapport 5 2" xfId="38667" xr:uid="{00000000-0005-0000-0000-000055000000}"/>
    <cellStyle name="_0108 Balanse + ledelsesrapport 6" xfId="38668" xr:uid="{00000000-0005-0000-0000-000056000000}"/>
    <cellStyle name="_06-Tilknytta 0909" xfId="12115" xr:uid="{00000000-0005-0000-0000-000057000000}"/>
    <cellStyle name="_06-Tilknytta 0909_Kontroll ME" xfId="12116" xr:uid="{00000000-0005-0000-0000-000058000000}"/>
    <cellStyle name="_06-Tilknytta 0909_Kontroll-fane" xfId="12117" xr:uid="{00000000-0005-0000-0000-000059000000}"/>
    <cellStyle name="_13-Interne derivater Treasury 0912" xfId="12118" xr:uid="{00000000-0005-0000-0000-00005A000000}"/>
    <cellStyle name="_13-Interne derivater Treasury 0912_Kontroll ME" xfId="12119" xr:uid="{00000000-0005-0000-0000-00005B000000}"/>
    <cellStyle name="_13-Interne derivater Treasury 0912_Kontroll-fane" xfId="12120" xr:uid="{00000000-0005-0000-0000-00005C000000}"/>
    <cellStyle name="_2" xfId="12121" xr:uid="{00000000-0005-0000-0000-00005D000000}"/>
    <cellStyle name="_2 10" xfId="38669" xr:uid="{00000000-0005-0000-0000-00005E000000}"/>
    <cellStyle name="_2 11" xfId="38670" xr:uid="{00000000-0005-0000-0000-00005F000000}"/>
    <cellStyle name="_2 12" xfId="38671" xr:uid="{00000000-0005-0000-0000-000060000000}"/>
    <cellStyle name="_2 13" xfId="38672" xr:uid="{00000000-0005-0000-0000-000061000000}"/>
    <cellStyle name="_2 14" xfId="38673" xr:uid="{00000000-0005-0000-0000-000062000000}"/>
    <cellStyle name="_2 15" xfId="38674" xr:uid="{00000000-0005-0000-0000-000063000000}"/>
    <cellStyle name="_2 16" xfId="38675" xr:uid="{00000000-0005-0000-0000-000064000000}"/>
    <cellStyle name="_2 2" xfId="12122" xr:uid="{00000000-0005-0000-0000-000065000000}"/>
    <cellStyle name="_2 2 2" xfId="38676" xr:uid="{00000000-0005-0000-0000-000066000000}"/>
    <cellStyle name="_2 2 2 2" xfId="38677" xr:uid="{00000000-0005-0000-0000-000067000000}"/>
    <cellStyle name="_2 2 3" xfId="38678" xr:uid="{00000000-0005-0000-0000-000068000000}"/>
    <cellStyle name="_2 2_1" xfId="38679" xr:uid="{00000000-0005-0000-0000-000069000000}"/>
    <cellStyle name="_2 2_8" xfId="38680" xr:uid="{00000000-0005-0000-0000-00006A000000}"/>
    <cellStyle name="_2 2_Kontroll ME" xfId="12123" xr:uid="{00000000-0005-0000-0000-00006B000000}"/>
    <cellStyle name="_2 2_Kontroll-fane" xfId="12124" xr:uid="{00000000-0005-0000-0000-00006C000000}"/>
    <cellStyle name="_2 3" xfId="38681" xr:uid="{00000000-0005-0000-0000-00006D000000}"/>
    <cellStyle name="_2 3 2" xfId="38682" xr:uid="{00000000-0005-0000-0000-00006E000000}"/>
    <cellStyle name="_2 3 2 2" xfId="38683" xr:uid="{00000000-0005-0000-0000-00006F000000}"/>
    <cellStyle name="_2 3 3" xfId="38684" xr:uid="{00000000-0005-0000-0000-000070000000}"/>
    <cellStyle name="_2 3 3 2" xfId="38685" xr:uid="{00000000-0005-0000-0000-000071000000}"/>
    <cellStyle name="_2 3 3 3" xfId="38686" xr:uid="{00000000-0005-0000-0000-000072000000}"/>
    <cellStyle name="_2 3 3 4" xfId="38687" xr:uid="{00000000-0005-0000-0000-000073000000}"/>
    <cellStyle name="_2 4" xfId="38688" xr:uid="{00000000-0005-0000-0000-000074000000}"/>
    <cellStyle name="_2 4 2" xfId="38689" xr:uid="{00000000-0005-0000-0000-000075000000}"/>
    <cellStyle name="_2 5" xfId="38690" xr:uid="{00000000-0005-0000-0000-000076000000}"/>
    <cellStyle name="_2 5 2" xfId="38691" xr:uid="{00000000-0005-0000-0000-000077000000}"/>
    <cellStyle name="_2 6" xfId="38692" xr:uid="{00000000-0005-0000-0000-000078000000}"/>
    <cellStyle name="_2 7" xfId="38693" xr:uid="{00000000-0005-0000-0000-000079000000}"/>
    <cellStyle name="_2 8" xfId="38694" xr:uid="{00000000-0005-0000-0000-00007A000000}"/>
    <cellStyle name="_2 9" xfId="38695" xr:uid="{00000000-0005-0000-0000-00007B000000}"/>
    <cellStyle name="_2_1" xfId="38696" xr:uid="{00000000-0005-0000-0000-00007C000000}"/>
    <cellStyle name="_2_8" xfId="38697" xr:uid="{00000000-0005-0000-0000-00007D000000}"/>
    <cellStyle name="_2_Kontroll ME" xfId="12125" xr:uid="{00000000-0005-0000-0000-00007E000000}"/>
    <cellStyle name="_2_Kontroll-fane" xfId="12126" xr:uid="{00000000-0005-0000-0000-00007F000000}"/>
    <cellStyle name="_2_Side 9" xfId="38698" xr:uid="{00000000-0005-0000-0000-000080000000}"/>
    <cellStyle name="_3" xfId="12127" xr:uid="{00000000-0005-0000-0000-000081000000}"/>
    <cellStyle name="_3 10" xfId="38699" xr:uid="{00000000-0005-0000-0000-000082000000}"/>
    <cellStyle name="_3 11" xfId="38700" xr:uid="{00000000-0005-0000-0000-000083000000}"/>
    <cellStyle name="_3 12" xfId="38701" xr:uid="{00000000-0005-0000-0000-000084000000}"/>
    <cellStyle name="_3 13" xfId="38702" xr:uid="{00000000-0005-0000-0000-000085000000}"/>
    <cellStyle name="_3 14" xfId="38703" xr:uid="{00000000-0005-0000-0000-000086000000}"/>
    <cellStyle name="_3 15" xfId="38704" xr:uid="{00000000-0005-0000-0000-000087000000}"/>
    <cellStyle name="_3 16" xfId="38705" xr:uid="{00000000-0005-0000-0000-000088000000}"/>
    <cellStyle name="_3 2" xfId="12128" xr:uid="{00000000-0005-0000-0000-000089000000}"/>
    <cellStyle name="_3 2 2" xfId="38706" xr:uid="{00000000-0005-0000-0000-00008A000000}"/>
    <cellStyle name="_3 2 2 2" xfId="38707" xr:uid="{00000000-0005-0000-0000-00008B000000}"/>
    <cellStyle name="_3 2 3" xfId="38708" xr:uid="{00000000-0005-0000-0000-00008C000000}"/>
    <cellStyle name="_3 2_1" xfId="38709" xr:uid="{00000000-0005-0000-0000-00008D000000}"/>
    <cellStyle name="_3 2_8" xfId="38710" xr:uid="{00000000-0005-0000-0000-00008E000000}"/>
    <cellStyle name="_3 2_Kontroll ME" xfId="12129" xr:uid="{00000000-0005-0000-0000-00008F000000}"/>
    <cellStyle name="_3 2_Kontroll-fane" xfId="12130" xr:uid="{00000000-0005-0000-0000-000090000000}"/>
    <cellStyle name="_3 3" xfId="38711" xr:uid="{00000000-0005-0000-0000-000091000000}"/>
    <cellStyle name="_3 3 2" xfId="38712" xr:uid="{00000000-0005-0000-0000-000092000000}"/>
    <cellStyle name="_3 3 2 2" xfId="38713" xr:uid="{00000000-0005-0000-0000-000093000000}"/>
    <cellStyle name="_3 3 3" xfId="38714" xr:uid="{00000000-0005-0000-0000-000094000000}"/>
    <cellStyle name="_3 3 3 2" xfId="38715" xr:uid="{00000000-0005-0000-0000-000095000000}"/>
    <cellStyle name="_3 3 3 3" xfId="38716" xr:uid="{00000000-0005-0000-0000-000096000000}"/>
    <cellStyle name="_3 3 3 4" xfId="38717" xr:uid="{00000000-0005-0000-0000-000097000000}"/>
    <cellStyle name="_3 4" xfId="38718" xr:uid="{00000000-0005-0000-0000-000098000000}"/>
    <cellStyle name="_3 4 2" xfId="38719" xr:uid="{00000000-0005-0000-0000-000099000000}"/>
    <cellStyle name="_3 5" xfId="38720" xr:uid="{00000000-0005-0000-0000-00009A000000}"/>
    <cellStyle name="_3 5 2" xfId="38721" xr:uid="{00000000-0005-0000-0000-00009B000000}"/>
    <cellStyle name="_3 6" xfId="38722" xr:uid="{00000000-0005-0000-0000-00009C000000}"/>
    <cellStyle name="_3 7" xfId="38723" xr:uid="{00000000-0005-0000-0000-00009D000000}"/>
    <cellStyle name="_3 8" xfId="38724" xr:uid="{00000000-0005-0000-0000-00009E000000}"/>
    <cellStyle name="_3 9" xfId="38725" xr:uid="{00000000-0005-0000-0000-00009F000000}"/>
    <cellStyle name="_3_1" xfId="38726" xr:uid="{00000000-0005-0000-0000-0000A0000000}"/>
    <cellStyle name="_3_8" xfId="38727" xr:uid="{00000000-0005-0000-0000-0000A1000000}"/>
    <cellStyle name="_3_Kontroll ME" xfId="12131" xr:uid="{00000000-0005-0000-0000-0000A2000000}"/>
    <cellStyle name="_3_Kontroll-fane" xfId="12132" xr:uid="{00000000-0005-0000-0000-0000A3000000}"/>
    <cellStyle name="_3_Side 9" xfId="38728" xr:uid="{00000000-0005-0000-0000-0000A4000000}"/>
    <cellStyle name="_39 - Virkelig verdi marginlån 0912" xfId="12133" xr:uid="{00000000-0005-0000-0000-0000A5000000}"/>
    <cellStyle name="_39 - Virkelig verdi marginlån 0912_Kontroll ME" xfId="12134" xr:uid="{00000000-0005-0000-0000-0000A6000000}"/>
    <cellStyle name="_39 - Virkelig verdi marginlån 0912_Kontroll-fane" xfId="12135" xr:uid="{00000000-0005-0000-0000-0000A7000000}"/>
    <cellStyle name="_39 - Virkelig verdi marginlån 3Q09" xfId="12136" xr:uid="{00000000-0005-0000-0000-0000A8000000}"/>
    <cellStyle name="_39 - Virkelig verdi marginlån 3Q09_Kontroll ME" xfId="12137" xr:uid="{00000000-0005-0000-0000-0000A9000000}"/>
    <cellStyle name="_39 - Virkelig verdi marginlån 3Q09_Kontroll-fane" xfId="12138" xr:uid="{00000000-0005-0000-0000-0000AA000000}"/>
    <cellStyle name="_4 Årsregnskap med noter Vital 2007" xfId="5" xr:uid="{00000000-0005-0000-0000-0000AB000000}"/>
    <cellStyle name="_4 Årsregnskap med noter Vital 2007 2" xfId="38729" xr:uid="{00000000-0005-0000-0000-0000AC000000}"/>
    <cellStyle name="_4 Årsregnskap med noter Vital 2007 2 2" xfId="38730" xr:uid="{00000000-0005-0000-0000-0000AD000000}"/>
    <cellStyle name="_4 Årsregnskap med noter Vital 2007 2 2 2" xfId="38731" xr:uid="{00000000-0005-0000-0000-0000AE000000}"/>
    <cellStyle name="_4 Årsregnskap med noter Vital 2007 2 3" xfId="38732" xr:uid="{00000000-0005-0000-0000-0000AF000000}"/>
    <cellStyle name="_4 Årsregnskap med noter Vital 2007 2 3 2" xfId="38733" xr:uid="{00000000-0005-0000-0000-0000B0000000}"/>
    <cellStyle name="_4 Årsregnskap med noter Vital 2007 2 4" xfId="38734" xr:uid="{00000000-0005-0000-0000-0000B1000000}"/>
    <cellStyle name="_4 Årsregnskap med noter Vital 2007 3" xfId="38735" xr:uid="{00000000-0005-0000-0000-0000B2000000}"/>
    <cellStyle name="_4 Årsregnskap med noter Vital 2007 3 2" xfId="38736" xr:uid="{00000000-0005-0000-0000-0000B3000000}"/>
    <cellStyle name="_4 Årsregnskap med noter Vital 2007 3 2 2" xfId="38737" xr:uid="{00000000-0005-0000-0000-0000B4000000}"/>
    <cellStyle name="_4 Årsregnskap med noter Vital 2007 3 3" xfId="38738" xr:uid="{00000000-0005-0000-0000-0000B5000000}"/>
    <cellStyle name="_4 Årsregnskap med noter Vital 2007 3 3 2" xfId="38739" xr:uid="{00000000-0005-0000-0000-0000B6000000}"/>
    <cellStyle name="_4 Årsregnskap med noter Vital 2007 3 4" xfId="38740" xr:uid="{00000000-0005-0000-0000-0000B7000000}"/>
    <cellStyle name="_4 Årsregnskap med noter Vital 2007 4" xfId="38741" xr:uid="{00000000-0005-0000-0000-0000B8000000}"/>
    <cellStyle name="_4 Årsregnskap med noter Vital 2007 4 2" xfId="38742" xr:uid="{00000000-0005-0000-0000-0000B9000000}"/>
    <cellStyle name="_4 Årsregnskap med noter Vital 2007 5" xfId="38743" xr:uid="{00000000-0005-0000-0000-0000BA000000}"/>
    <cellStyle name="_4 Årsregnskap med noter Vital 2007 5 2" xfId="38744" xr:uid="{00000000-0005-0000-0000-0000BB000000}"/>
    <cellStyle name="_4 Årsregnskap med noter Vital 2007 6" xfId="38745" xr:uid="{00000000-0005-0000-0000-0000BC000000}"/>
    <cellStyle name="_67- Basisswapper Boligkreditt flytting 0907" xfId="12139" xr:uid="{00000000-0005-0000-0000-0000BD000000}"/>
    <cellStyle name="_67- Basisswapper Boligkreditt flytting 0907_Kontroll ME" xfId="12140" xr:uid="{00000000-0005-0000-0000-0000BE000000}"/>
    <cellStyle name="_67- Basisswapper Boligkreditt flytting 0907_Kontroll-fane" xfId="12141" xr:uid="{00000000-0005-0000-0000-0000BF000000}"/>
    <cellStyle name="_A010000 Boligkred ompost fin.instr 0812" xfId="12142" xr:uid="{00000000-0005-0000-0000-0000C0000000}"/>
    <cellStyle name="_A010000 Boligkred ompost fin.instr 0812_Kontroll ME" xfId="12143" xr:uid="{00000000-0005-0000-0000-0000C1000000}"/>
    <cellStyle name="_A010000 Boligkred ompost fin.instr 0812_Kontroll-fane" xfId="12144" xr:uid="{00000000-0005-0000-0000-0000C2000000}"/>
    <cellStyle name="_A010000 Boligkred ompost fin.instr 0912" xfId="12145" xr:uid="{00000000-0005-0000-0000-0000C3000000}"/>
    <cellStyle name="_A010000 Boligkred ompost fin.instr 0912_Kontroll ME" xfId="12146" xr:uid="{00000000-0005-0000-0000-0000C4000000}"/>
    <cellStyle name="_A010000 Boligkred ompost fin.instr 0912_Kontroll-fane" xfId="12147" xr:uid="{00000000-0005-0000-0000-0000C5000000}"/>
    <cellStyle name="_Adm inntekter pr april 09 v.2" xfId="12148" xr:uid="{00000000-0005-0000-0000-0000C6000000}"/>
    <cellStyle name="_Adm inntekter pr april 09 v.2 10" xfId="38746" xr:uid="{00000000-0005-0000-0000-0000C7000000}"/>
    <cellStyle name="_Adm inntekter pr april 09 v.2 11" xfId="38747" xr:uid="{00000000-0005-0000-0000-0000C8000000}"/>
    <cellStyle name="_Adm inntekter pr april 09 v.2 2" xfId="12149" xr:uid="{00000000-0005-0000-0000-0000C9000000}"/>
    <cellStyle name="_Adm inntekter pr april 09 v.2 2 2" xfId="38748" xr:uid="{00000000-0005-0000-0000-0000CA000000}"/>
    <cellStyle name="_Adm inntekter pr april 09 v.2 2 2 2" xfId="38749" xr:uid="{00000000-0005-0000-0000-0000CB000000}"/>
    <cellStyle name="_Adm inntekter pr april 09 v.2 2 3" xfId="38750" xr:uid="{00000000-0005-0000-0000-0000CC000000}"/>
    <cellStyle name="_Adm inntekter pr april 09 v.2 3" xfId="38751" xr:uid="{00000000-0005-0000-0000-0000CD000000}"/>
    <cellStyle name="_Adm inntekter pr april 09 v.2 3 2" xfId="38752" xr:uid="{00000000-0005-0000-0000-0000CE000000}"/>
    <cellStyle name="_Adm inntekter pr april 09 v.2 3 2 2" xfId="38753" xr:uid="{00000000-0005-0000-0000-0000CF000000}"/>
    <cellStyle name="_Adm inntekter pr april 09 v.2 3 3" xfId="38754" xr:uid="{00000000-0005-0000-0000-0000D0000000}"/>
    <cellStyle name="_Adm inntekter pr april 09 v.2 3 3 2" xfId="38755" xr:uid="{00000000-0005-0000-0000-0000D1000000}"/>
    <cellStyle name="_Adm inntekter pr april 09 v.2 3 3 3" xfId="38756" xr:uid="{00000000-0005-0000-0000-0000D2000000}"/>
    <cellStyle name="_Adm inntekter pr april 09 v.2 3 3 4" xfId="38757" xr:uid="{00000000-0005-0000-0000-0000D3000000}"/>
    <cellStyle name="_Adm inntekter pr april 09 v.2 4" xfId="38758" xr:uid="{00000000-0005-0000-0000-0000D4000000}"/>
    <cellStyle name="_Adm inntekter pr april 09 v.2 4 2" xfId="38759" xr:uid="{00000000-0005-0000-0000-0000D5000000}"/>
    <cellStyle name="_Adm inntekter pr april 09 v.2 5" xfId="38760" xr:uid="{00000000-0005-0000-0000-0000D6000000}"/>
    <cellStyle name="_Adm inntekter pr april 09 v.2 5 2" xfId="38761" xr:uid="{00000000-0005-0000-0000-0000D7000000}"/>
    <cellStyle name="_Adm inntekter pr april 09 v.2 6" xfId="38762" xr:uid="{00000000-0005-0000-0000-0000D8000000}"/>
    <cellStyle name="_Adm inntekter pr april 09 v.2 7" xfId="38763" xr:uid="{00000000-0005-0000-0000-0000D9000000}"/>
    <cellStyle name="_Adm inntekter pr april 09 v.2 8" xfId="38764" xr:uid="{00000000-0005-0000-0000-0000DA000000}"/>
    <cellStyle name="_Adm inntekter pr april 09 v.2 9" xfId="38765" xr:uid="{00000000-0005-0000-0000-0000DB000000}"/>
    <cellStyle name="_Adm inntekter pr juli 10 v1" xfId="12150" xr:uid="{00000000-0005-0000-0000-0000DC000000}"/>
    <cellStyle name="_Adm inntekter pr juli 10 v1 2" xfId="12151" xr:uid="{00000000-0005-0000-0000-0000DD000000}"/>
    <cellStyle name="_Adm inntekter pr juli 10 v1 2 2" xfId="38766" xr:uid="{00000000-0005-0000-0000-0000DE000000}"/>
    <cellStyle name="_Adm inntekter pr juli 10 v1 3" xfId="38767" xr:uid="{00000000-0005-0000-0000-0000DF000000}"/>
    <cellStyle name="_Adm inntekter pr juli 10 v1 3 2" xfId="38768" xr:uid="{00000000-0005-0000-0000-0000E0000000}"/>
    <cellStyle name="_Adm inntekter pr juli 10 v1 3 3" xfId="38769" xr:uid="{00000000-0005-0000-0000-0000E1000000}"/>
    <cellStyle name="_Adm inntekter pr juli 10 v1 3 4" xfId="38770" xr:uid="{00000000-0005-0000-0000-0000E2000000}"/>
    <cellStyle name="_Adm inntekter pr juli 10 v1 4" xfId="38771" xr:uid="{00000000-0005-0000-0000-0000E3000000}"/>
    <cellStyle name="_Adm inntekter pr juni 2011 v1" xfId="38772" xr:uid="{00000000-0005-0000-0000-0000E4000000}"/>
    <cellStyle name="_Adm inntekter pr juni 2011 v1 2" xfId="38773" xr:uid="{00000000-0005-0000-0000-0000E5000000}"/>
    <cellStyle name="_Adm inntekter pr juni 2011 v1 2 2" xfId="38774" xr:uid="{00000000-0005-0000-0000-0000E6000000}"/>
    <cellStyle name="_Adm inntekter pr juni 2011 v1 3" xfId="38775" xr:uid="{00000000-0005-0000-0000-0000E7000000}"/>
    <cellStyle name="_Adm inntekter pr juni 2011 v1 3 2" xfId="38776" xr:uid="{00000000-0005-0000-0000-0000E8000000}"/>
    <cellStyle name="_Adm inntekter pr juni 2011 v1 3 3" xfId="38777" xr:uid="{00000000-0005-0000-0000-0000E9000000}"/>
    <cellStyle name="_Adm inntekter pr juni 2011 v1 3 4" xfId="38778" xr:uid="{00000000-0005-0000-0000-0000EA000000}"/>
    <cellStyle name="_Adm.inntekter okt-09" xfId="12152" xr:uid="{00000000-0005-0000-0000-0000EB000000}"/>
    <cellStyle name="_Adm.inntekter okt-09 10" xfId="38779" xr:uid="{00000000-0005-0000-0000-0000EC000000}"/>
    <cellStyle name="_Adm.inntekter okt-09 11" xfId="38780" xr:uid="{00000000-0005-0000-0000-0000ED000000}"/>
    <cellStyle name="_Adm.inntekter okt-09 2" xfId="12153" xr:uid="{00000000-0005-0000-0000-0000EE000000}"/>
    <cellStyle name="_Adm.inntekter okt-09 2 2" xfId="38781" xr:uid="{00000000-0005-0000-0000-0000EF000000}"/>
    <cellStyle name="_Adm.inntekter okt-09 2 2 2" xfId="38782" xr:uid="{00000000-0005-0000-0000-0000F0000000}"/>
    <cellStyle name="_Adm.inntekter okt-09 2 3" xfId="38783" xr:uid="{00000000-0005-0000-0000-0000F1000000}"/>
    <cellStyle name="_Adm.inntekter okt-09 3" xfId="38784" xr:uid="{00000000-0005-0000-0000-0000F2000000}"/>
    <cellStyle name="_Adm.inntekter okt-09 3 2" xfId="38785" xr:uid="{00000000-0005-0000-0000-0000F3000000}"/>
    <cellStyle name="_Adm.inntekter okt-09 3 2 2" xfId="38786" xr:uid="{00000000-0005-0000-0000-0000F4000000}"/>
    <cellStyle name="_Adm.inntekter okt-09 3 3" xfId="38787" xr:uid="{00000000-0005-0000-0000-0000F5000000}"/>
    <cellStyle name="_Adm.inntekter okt-09 3 3 2" xfId="38788" xr:uid="{00000000-0005-0000-0000-0000F6000000}"/>
    <cellStyle name="_Adm.inntekter okt-09 3 3 3" xfId="38789" xr:uid="{00000000-0005-0000-0000-0000F7000000}"/>
    <cellStyle name="_Adm.inntekter okt-09 3 3 4" xfId="38790" xr:uid="{00000000-0005-0000-0000-0000F8000000}"/>
    <cellStyle name="_Adm.inntekter okt-09 4" xfId="38791" xr:uid="{00000000-0005-0000-0000-0000F9000000}"/>
    <cellStyle name="_Adm.inntekter okt-09 4 2" xfId="38792" xr:uid="{00000000-0005-0000-0000-0000FA000000}"/>
    <cellStyle name="_Adm.inntekter okt-09 5" xfId="38793" xr:uid="{00000000-0005-0000-0000-0000FB000000}"/>
    <cellStyle name="_Adm.inntekter okt-09 5 2" xfId="38794" xr:uid="{00000000-0005-0000-0000-0000FC000000}"/>
    <cellStyle name="_Adm.inntekter okt-09 6" xfId="38795" xr:uid="{00000000-0005-0000-0000-0000FD000000}"/>
    <cellStyle name="_Adm.inntekter okt-09 7" xfId="38796" xr:uid="{00000000-0005-0000-0000-0000FE000000}"/>
    <cellStyle name="_Adm.inntekter okt-09 8" xfId="38797" xr:uid="{00000000-0005-0000-0000-0000FF000000}"/>
    <cellStyle name="_Adm.inntekter okt-09 9" xfId="38798" xr:uid="{00000000-0005-0000-0000-000000010000}"/>
    <cellStyle name="_Adm.result prod april-11" xfId="38799" xr:uid="{00000000-0005-0000-0000-000001010000}"/>
    <cellStyle name="_Adm.result prod april-11 2" xfId="38800" xr:uid="{00000000-0005-0000-0000-000002010000}"/>
    <cellStyle name="_Adm.result prod april-11 2 2" xfId="38801" xr:uid="{00000000-0005-0000-0000-000003010000}"/>
    <cellStyle name="_Adm.result prod april-11 3" xfId="38802" xr:uid="{00000000-0005-0000-0000-000004010000}"/>
    <cellStyle name="_Adm.result prod april-11 3 2" xfId="38803" xr:uid="{00000000-0005-0000-0000-000005010000}"/>
    <cellStyle name="_Adm.result prod april-11 3 3" xfId="38804" xr:uid="{00000000-0005-0000-0000-000006010000}"/>
    <cellStyle name="_Adm.result prod april-11 3 4" xfId="38805" xr:uid="{00000000-0005-0000-0000-000007010000}"/>
    <cellStyle name="_Adm.result prod april-11 4" xfId="38806" xr:uid="{00000000-0005-0000-0000-000008010000}"/>
    <cellStyle name="_Adm.result prod mars-11" xfId="38807" xr:uid="{00000000-0005-0000-0000-000009010000}"/>
    <cellStyle name="_Adm.result prod mars-11 2" xfId="38808" xr:uid="{00000000-0005-0000-0000-00000A010000}"/>
    <cellStyle name="_Adm.result prod mars-11 2 2" xfId="38809" xr:uid="{00000000-0005-0000-0000-00000B010000}"/>
    <cellStyle name="_Adm.result prod mars-11 3" xfId="38810" xr:uid="{00000000-0005-0000-0000-00000C010000}"/>
    <cellStyle name="_Adm.result prod mars-11 3 2" xfId="38811" xr:uid="{00000000-0005-0000-0000-00000D010000}"/>
    <cellStyle name="_Adm.result prod mars-11 3 3" xfId="38812" xr:uid="{00000000-0005-0000-0000-00000E010000}"/>
    <cellStyle name="_Adm.result prod mars-11 3 4" xfId="38813" xr:uid="{00000000-0005-0000-0000-00000F010000}"/>
    <cellStyle name="_Adm.result prod mars-11 4" xfId="38814" xr:uid="{00000000-0005-0000-0000-000010010000}"/>
    <cellStyle name="_Adm.result prod sept-11" xfId="38815" xr:uid="{00000000-0005-0000-0000-000011010000}"/>
    <cellStyle name="_Adm.result prod sept-11 2" xfId="38816" xr:uid="{00000000-0005-0000-0000-000012010000}"/>
    <cellStyle name="_Adm.result prod sept-11 2 2" xfId="38817" xr:uid="{00000000-0005-0000-0000-000013010000}"/>
    <cellStyle name="_Adm.result prod sept-11 3" xfId="38818" xr:uid="{00000000-0005-0000-0000-000014010000}"/>
    <cellStyle name="_Adm.result prod sept-11 3 2" xfId="38819" xr:uid="{00000000-0005-0000-0000-000015010000}"/>
    <cellStyle name="_Adm.result prod sept-11 3 3" xfId="38820" xr:uid="{00000000-0005-0000-0000-000016010000}"/>
    <cellStyle name="_Adm.result prod sept-11 3 4" xfId="38821" xr:uid="{00000000-0005-0000-0000-000017010000}"/>
    <cellStyle name="_Adm.resultater august-11" xfId="38822" xr:uid="{00000000-0005-0000-0000-000018010000}"/>
    <cellStyle name="_Adm.resultater august-11 2" xfId="38823" xr:uid="{00000000-0005-0000-0000-000019010000}"/>
    <cellStyle name="_Adm.resultater august-11 2 2" xfId="38824" xr:uid="{00000000-0005-0000-0000-00001A010000}"/>
    <cellStyle name="_Adm.resultater august-11 3" xfId="38825" xr:uid="{00000000-0005-0000-0000-00001B010000}"/>
    <cellStyle name="_Adm.resultater august-11 3 2" xfId="38826" xr:uid="{00000000-0005-0000-0000-00001C010000}"/>
    <cellStyle name="_Adm.resultater august-11 3 3" xfId="38827" xr:uid="{00000000-0005-0000-0000-00001D010000}"/>
    <cellStyle name="_Adm.resultater august-11 3 4" xfId="38828" xr:uid="{00000000-0005-0000-0000-00001E010000}"/>
    <cellStyle name="_Adm.resultater mai-11" xfId="38829" xr:uid="{00000000-0005-0000-0000-00001F010000}"/>
    <cellStyle name="_Adm.resultater mai-11 2" xfId="38830" xr:uid="{00000000-0005-0000-0000-000020010000}"/>
    <cellStyle name="_Adm.resultater mai-11 2 2" xfId="38831" xr:uid="{00000000-0005-0000-0000-000021010000}"/>
    <cellStyle name="_Adm.resultater mai-11 3" xfId="38832" xr:uid="{00000000-0005-0000-0000-000022010000}"/>
    <cellStyle name="_Adm.resultater mai-11 3 2" xfId="38833" xr:uid="{00000000-0005-0000-0000-000023010000}"/>
    <cellStyle name="_Adm.resultater mai-11 3 3" xfId="38834" xr:uid="{00000000-0005-0000-0000-000024010000}"/>
    <cellStyle name="_Adm.resultater mai-11 3 4" xfId="38835" xr:uid="{00000000-0005-0000-0000-000025010000}"/>
    <cellStyle name="_Adm.resultater mars-11" xfId="38836" xr:uid="{00000000-0005-0000-0000-000026010000}"/>
    <cellStyle name="_Adm.resultater mars-11 2" xfId="38837" xr:uid="{00000000-0005-0000-0000-000027010000}"/>
    <cellStyle name="_Adm.resultater mars-11 2 2" xfId="38838" xr:uid="{00000000-0005-0000-0000-000028010000}"/>
    <cellStyle name="_Adm.resultater mars-11 3" xfId="38839" xr:uid="{00000000-0005-0000-0000-000029010000}"/>
    <cellStyle name="_Adm.resultater mars-11 3 2" xfId="38840" xr:uid="{00000000-0005-0000-0000-00002A010000}"/>
    <cellStyle name="_Adm.resultater mars-11 3 3" xfId="38841" xr:uid="{00000000-0005-0000-0000-00002B010000}"/>
    <cellStyle name="_Adm.resultater mars-11 3 4" xfId="38842" xr:uid="{00000000-0005-0000-0000-00002C010000}"/>
    <cellStyle name="_Adm.resultater mars-11 4" xfId="38843"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38844" xr:uid="{00000000-0005-0000-0000-000031010000}"/>
    <cellStyle name="_Ark1 10 2" xfId="38845" xr:uid="{00000000-0005-0000-0000-000032010000}"/>
    <cellStyle name="_Ark1 11" xfId="38846" xr:uid="{00000000-0005-0000-0000-000033010000}"/>
    <cellStyle name="_Ark1 2" xfId="9" xr:uid="{00000000-0005-0000-0000-000034010000}"/>
    <cellStyle name="_Ark1 2 2" xfId="35393" xr:uid="{00000000-0005-0000-0000-000035010000}"/>
    <cellStyle name="_Ark1 2 2 2" xfId="38847" xr:uid="{00000000-0005-0000-0000-000036010000}"/>
    <cellStyle name="_Ark1 2 2 2 2" xfId="38848" xr:uid="{00000000-0005-0000-0000-000037010000}"/>
    <cellStyle name="_Ark1 2 2 2 2 2" xfId="38849" xr:uid="{00000000-0005-0000-0000-000038010000}"/>
    <cellStyle name="_Ark1 2 2 2 2 2 2" xfId="38850" xr:uid="{00000000-0005-0000-0000-000039010000}"/>
    <cellStyle name="_Ark1 2 2 2 2 3" xfId="38851" xr:uid="{00000000-0005-0000-0000-00003A010000}"/>
    <cellStyle name="_Ark1 2 2 2 3" xfId="38852" xr:uid="{00000000-0005-0000-0000-00003B010000}"/>
    <cellStyle name="_Ark1 2 2 2 3 2" xfId="38853" xr:uid="{00000000-0005-0000-0000-00003C010000}"/>
    <cellStyle name="_Ark1 2 2 2 4" xfId="38854" xr:uid="{00000000-0005-0000-0000-00003D010000}"/>
    <cellStyle name="_Ark1 2 2 3" xfId="38855" xr:uid="{00000000-0005-0000-0000-00003E010000}"/>
    <cellStyle name="_Ark1 2 2 3 2" xfId="38856" xr:uid="{00000000-0005-0000-0000-00003F010000}"/>
    <cellStyle name="_Ark1 2 2 3 2 2" xfId="38857" xr:uid="{00000000-0005-0000-0000-000040010000}"/>
    <cellStyle name="_Ark1 2 2 3 3" xfId="38858" xr:uid="{00000000-0005-0000-0000-000041010000}"/>
    <cellStyle name="_Ark1 2 2 4" xfId="38859" xr:uid="{00000000-0005-0000-0000-000042010000}"/>
    <cellStyle name="_Ark1 2 2 4 2" xfId="38860" xr:uid="{00000000-0005-0000-0000-000043010000}"/>
    <cellStyle name="_Ark1 2 2 5" xfId="38861" xr:uid="{00000000-0005-0000-0000-000044010000}"/>
    <cellStyle name="_Ark1 2 3" xfId="38862" xr:uid="{00000000-0005-0000-0000-000045010000}"/>
    <cellStyle name="_Ark1 2 3 2" xfId="38863" xr:uid="{00000000-0005-0000-0000-000046010000}"/>
    <cellStyle name="_Ark1 2 3 2 2" xfId="38864" xr:uid="{00000000-0005-0000-0000-000047010000}"/>
    <cellStyle name="_Ark1 2 3 2 2 2" xfId="38865" xr:uid="{00000000-0005-0000-0000-000048010000}"/>
    <cellStyle name="_Ark1 2 3 2 3" xfId="38866" xr:uid="{00000000-0005-0000-0000-000049010000}"/>
    <cellStyle name="_Ark1 2 3 3" xfId="38867" xr:uid="{00000000-0005-0000-0000-00004A010000}"/>
    <cellStyle name="_Ark1 2 3 3 2" xfId="38868" xr:uid="{00000000-0005-0000-0000-00004B010000}"/>
    <cellStyle name="_Ark1 2 3 4" xfId="38869" xr:uid="{00000000-0005-0000-0000-00004C010000}"/>
    <cellStyle name="_Ark1 2 4" xfId="38870" xr:uid="{00000000-0005-0000-0000-00004D010000}"/>
    <cellStyle name="_Ark1 2 4 2" xfId="38871" xr:uid="{00000000-0005-0000-0000-00004E010000}"/>
    <cellStyle name="_Ark1 2 4 2 2" xfId="38872" xr:uid="{00000000-0005-0000-0000-00004F010000}"/>
    <cellStyle name="_Ark1 2 4 3" xfId="38873" xr:uid="{00000000-0005-0000-0000-000050010000}"/>
    <cellStyle name="_Ark1 2 4 3 2" xfId="38874" xr:uid="{00000000-0005-0000-0000-000051010000}"/>
    <cellStyle name="_Ark1 2 4 4" xfId="38875" xr:uid="{00000000-0005-0000-0000-000052010000}"/>
    <cellStyle name="_Ark1 2 5" xfId="38876" xr:uid="{00000000-0005-0000-0000-000053010000}"/>
    <cellStyle name="_Ark1 2 5 2" xfId="38877" xr:uid="{00000000-0005-0000-0000-000054010000}"/>
    <cellStyle name="_Ark1 2 6" xfId="38878" xr:uid="{00000000-0005-0000-0000-000055010000}"/>
    <cellStyle name="_Ark1 2 6 2" xfId="38879" xr:uid="{00000000-0005-0000-0000-000056010000}"/>
    <cellStyle name="_Ark1 2 7" xfId="38880" xr:uid="{00000000-0005-0000-0000-000057010000}"/>
    <cellStyle name="_Ark1 2_Kontroll ME" xfId="12154" xr:uid="{00000000-0005-0000-0000-000058010000}"/>
    <cellStyle name="_Ark1 2_Kontroll-fane" xfId="12155" xr:uid="{00000000-0005-0000-0000-000059010000}"/>
    <cellStyle name="_Ark1 2_Prognose eksponering " xfId="35394" xr:uid="{00000000-0005-0000-0000-00005A010000}"/>
    <cellStyle name="_Ark1 2_Prognose eksponering  2" xfId="38881" xr:uid="{00000000-0005-0000-0000-00005B010000}"/>
    <cellStyle name="_Ark1 2_Prognose eksponering  2 2" xfId="38882" xr:uid="{00000000-0005-0000-0000-00005C010000}"/>
    <cellStyle name="_Ark1 2_Prognose eksponering  2 2 2" xfId="38883" xr:uid="{00000000-0005-0000-0000-00005D010000}"/>
    <cellStyle name="_Ark1 2_Prognose eksponering  2 3" xfId="38884" xr:uid="{00000000-0005-0000-0000-00005E010000}"/>
    <cellStyle name="_Ark1 2_Prognose eksponering  3" xfId="38885" xr:uid="{00000000-0005-0000-0000-00005F010000}"/>
    <cellStyle name="_Ark1 2_Prognose eksponering  3 2" xfId="38886" xr:uid="{00000000-0005-0000-0000-000060010000}"/>
    <cellStyle name="_Ark1 2_Prognose eksponering  4" xfId="38887" xr:uid="{00000000-0005-0000-0000-000061010000}"/>
    <cellStyle name="_Ark1 2_Vedlegg" xfId="38888" xr:uid="{00000000-0005-0000-0000-000062010000}"/>
    <cellStyle name="_Ark1 2_Vedlegg 2" xfId="38889" xr:uid="{00000000-0005-0000-0000-000063010000}"/>
    <cellStyle name="_Ark1 2_Vedlegg 2 2" xfId="38890" xr:uid="{00000000-0005-0000-0000-000064010000}"/>
    <cellStyle name="_Ark1 2_Vedlegg 2 2 2" xfId="38891" xr:uid="{00000000-0005-0000-0000-000065010000}"/>
    <cellStyle name="_Ark1 2_Vedlegg 2 3" xfId="38892" xr:uid="{00000000-0005-0000-0000-000066010000}"/>
    <cellStyle name="_Ark1 2_Vedlegg 3" xfId="38893" xr:uid="{00000000-0005-0000-0000-000067010000}"/>
    <cellStyle name="_Ark1 2_Vedlegg 3 2" xfId="38894" xr:uid="{00000000-0005-0000-0000-000068010000}"/>
    <cellStyle name="_Ark1 2_Vedlegg 4" xfId="38895" xr:uid="{00000000-0005-0000-0000-000069010000}"/>
    <cellStyle name="_Ark1 3" xfId="10" xr:uid="{00000000-0005-0000-0000-00006A010000}"/>
    <cellStyle name="_Ark1 3 2" xfId="38896" xr:uid="{00000000-0005-0000-0000-00006B010000}"/>
    <cellStyle name="_Ark1 3 2 2" xfId="38897" xr:uid="{00000000-0005-0000-0000-00006C010000}"/>
    <cellStyle name="_Ark1 3 2 2 2" xfId="38898" xr:uid="{00000000-0005-0000-0000-00006D010000}"/>
    <cellStyle name="_Ark1 3 2 2 2 2" xfId="38899" xr:uid="{00000000-0005-0000-0000-00006E010000}"/>
    <cellStyle name="_Ark1 3 2 2 3" xfId="38900" xr:uid="{00000000-0005-0000-0000-00006F010000}"/>
    <cellStyle name="_Ark1 3 2 3" xfId="38901" xr:uid="{00000000-0005-0000-0000-000070010000}"/>
    <cellStyle name="_Ark1 3 2 3 2" xfId="38902" xr:uid="{00000000-0005-0000-0000-000071010000}"/>
    <cellStyle name="_Ark1 3 2 4" xfId="38903" xr:uid="{00000000-0005-0000-0000-000072010000}"/>
    <cellStyle name="_Ark1 3 3" xfId="38904" xr:uid="{00000000-0005-0000-0000-000073010000}"/>
    <cellStyle name="_Ark1 3 3 2" xfId="38905" xr:uid="{00000000-0005-0000-0000-000074010000}"/>
    <cellStyle name="_Ark1 3 3 2 2" xfId="38906" xr:uid="{00000000-0005-0000-0000-000075010000}"/>
    <cellStyle name="_Ark1 3 3 3" xfId="38907" xr:uid="{00000000-0005-0000-0000-000076010000}"/>
    <cellStyle name="_Ark1 3 4" xfId="38908" xr:uid="{00000000-0005-0000-0000-000077010000}"/>
    <cellStyle name="_Ark1 3 4 2" xfId="38909" xr:uid="{00000000-0005-0000-0000-000078010000}"/>
    <cellStyle name="_Ark1 3 5" xfId="38910" xr:uid="{00000000-0005-0000-0000-000079010000}"/>
    <cellStyle name="_Ark1 4" xfId="11" xr:uid="{00000000-0005-0000-0000-00007A010000}"/>
    <cellStyle name="_Ark1 4 2" xfId="38911" xr:uid="{00000000-0005-0000-0000-00007B010000}"/>
    <cellStyle name="_Ark1 4 2 2" xfId="38912" xr:uid="{00000000-0005-0000-0000-00007C010000}"/>
    <cellStyle name="_Ark1 4 2 2 2" xfId="38913" xr:uid="{00000000-0005-0000-0000-00007D010000}"/>
    <cellStyle name="_Ark1 4 2 2 2 2" xfId="38914" xr:uid="{00000000-0005-0000-0000-00007E010000}"/>
    <cellStyle name="_Ark1 4 2 2 2 2 2" xfId="38915" xr:uid="{00000000-0005-0000-0000-00007F010000}"/>
    <cellStyle name="_Ark1 4 2 2 2 3" xfId="38916" xr:uid="{00000000-0005-0000-0000-000080010000}"/>
    <cellStyle name="_Ark1 4 2 2 3" xfId="38917" xr:uid="{00000000-0005-0000-0000-000081010000}"/>
    <cellStyle name="_Ark1 4 2 2 3 2" xfId="38918" xr:uid="{00000000-0005-0000-0000-000082010000}"/>
    <cellStyle name="_Ark1 4 2 2 4" xfId="38919" xr:uid="{00000000-0005-0000-0000-000083010000}"/>
    <cellStyle name="_Ark1 4 2 3" xfId="38920" xr:uid="{00000000-0005-0000-0000-000084010000}"/>
    <cellStyle name="_Ark1 4 2 3 2" xfId="38921" xr:uid="{00000000-0005-0000-0000-000085010000}"/>
    <cellStyle name="_Ark1 4 2 3 2 2" xfId="38922" xr:uid="{00000000-0005-0000-0000-000086010000}"/>
    <cellStyle name="_Ark1 4 2 3 3" xfId="38923" xr:uid="{00000000-0005-0000-0000-000087010000}"/>
    <cellStyle name="_Ark1 4 2 4" xfId="38924" xr:uid="{00000000-0005-0000-0000-000088010000}"/>
    <cellStyle name="_Ark1 4 2 4 2" xfId="38925" xr:uid="{00000000-0005-0000-0000-000089010000}"/>
    <cellStyle name="_Ark1 4 2 5" xfId="38926" xr:uid="{00000000-0005-0000-0000-00008A010000}"/>
    <cellStyle name="_Ark1 4 3" xfId="38927" xr:uid="{00000000-0005-0000-0000-00008B010000}"/>
    <cellStyle name="_Ark1 4 3 2" xfId="38928" xr:uid="{00000000-0005-0000-0000-00008C010000}"/>
    <cellStyle name="_Ark1 4 3 2 2" xfId="38929" xr:uid="{00000000-0005-0000-0000-00008D010000}"/>
    <cellStyle name="_Ark1 4 3 2 2 2" xfId="38930" xr:uid="{00000000-0005-0000-0000-00008E010000}"/>
    <cellStyle name="_Ark1 4 3 2 3" xfId="38931" xr:uid="{00000000-0005-0000-0000-00008F010000}"/>
    <cellStyle name="_Ark1 4 3 3" xfId="38932" xr:uid="{00000000-0005-0000-0000-000090010000}"/>
    <cellStyle name="_Ark1 4 3 3 2" xfId="38933" xr:uid="{00000000-0005-0000-0000-000091010000}"/>
    <cellStyle name="_Ark1 4 3 4" xfId="38934" xr:uid="{00000000-0005-0000-0000-000092010000}"/>
    <cellStyle name="_Ark1 4 4" xfId="38935" xr:uid="{00000000-0005-0000-0000-000093010000}"/>
    <cellStyle name="_Ark1 4 4 2" xfId="38936" xr:uid="{00000000-0005-0000-0000-000094010000}"/>
    <cellStyle name="_Ark1 4 4 2 2" xfId="38937" xr:uid="{00000000-0005-0000-0000-000095010000}"/>
    <cellStyle name="_Ark1 4 4 3" xfId="38938" xr:uid="{00000000-0005-0000-0000-000096010000}"/>
    <cellStyle name="_Ark1 4 5" xfId="38939" xr:uid="{00000000-0005-0000-0000-000097010000}"/>
    <cellStyle name="_Ark1 4 5 2" xfId="38940" xr:uid="{00000000-0005-0000-0000-000098010000}"/>
    <cellStyle name="_Ark1 4 6" xfId="38941" xr:uid="{00000000-0005-0000-0000-000099010000}"/>
    <cellStyle name="_Ark1 5" xfId="38942" xr:uid="{00000000-0005-0000-0000-00009A010000}"/>
    <cellStyle name="_Ark1 5 2" xfId="38943" xr:uid="{00000000-0005-0000-0000-00009B010000}"/>
    <cellStyle name="_Ark1 5 2 2" xfId="38944" xr:uid="{00000000-0005-0000-0000-00009C010000}"/>
    <cellStyle name="_Ark1 5 2 2 2" xfId="38945" xr:uid="{00000000-0005-0000-0000-00009D010000}"/>
    <cellStyle name="_Ark1 5 2 2 2 2" xfId="38946" xr:uid="{00000000-0005-0000-0000-00009E010000}"/>
    <cellStyle name="_Ark1 5 2 2 2 2 2" xfId="38947" xr:uid="{00000000-0005-0000-0000-00009F010000}"/>
    <cellStyle name="_Ark1 5 2 2 2 3" xfId="38948" xr:uid="{00000000-0005-0000-0000-0000A0010000}"/>
    <cellStyle name="_Ark1 5 2 2 3" xfId="38949" xr:uid="{00000000-0005-0000-0000-0000A1010000}"/>
    <cellStyle name="_Ark1 5 2 2 3 2" xfId="38950" xr:uid="{00000000-0005-0000-0000-0000A2010000}"/>
    <cellStyle name="_Ark1 5 2 2 4" xfId="38951" xr:uid="{00000000-0005-0000-0000-0000A3010000}"/>
    <cellStyle name="_Ark1 5 2 3" xfId="38952" xr:uid="{00000000-0005-0000-0000-0000A4010000}"/>
    <cellStyle name="_Ark1 5 2 3 2" xfId="38953" xr:uid="{00000000-0005-0000-0000-0000A5010000}"/>
    <cellStyle name="_Ark1 5 2 3 2 2" xfId="38954" xr:uid="{00000000-0005-0000-0000-0000A6010000}"/>
    <cellStyle name="_Ark1 5 2 3 3" xfId="38955" xr:uid="{00000000-0005-0000-0000-0000A7010000}"/>
    <cellStyle name="_Ark1 5 2 4" xfId="38956" xr:uid="{00000000-0005-0000-0000-0000A8010000}"/>
    <cellStyle name="_Ark1 5 2 4 2" xfId="38957" xr:uid="{00000000-0005-0000-0000-0000A9010000}"/>
    <cellStyle name="_Ark1 5 2 5" xfId="38958" xr:uid="{00000000-0005-0000-0000-0000AA010000}"/>
    <cellStyle name="_Ark1 5 3" xfId="38959" xr:uid="{00000000-0005-0000-0000-0000AB010000}"/>
    <cellStyle name="_Ark1 5 3 2" xfId="38960" xr:uid="{00000000-0005-0000-0000-0000AC010000}"/>
    <cellStyle name="_Ark1 5 3 2 2" xfId="38961" xr:uid="{00000000-0005-0000-0000-0000AD010000}"/>
    <cellStyle name="_Ark1 5 3 2 2 2" xfId="38962" xr:uid="{00000000-0005-0000-0000-0000AE010000}"/>
    <cellStyle name="_Ark1 5 3 2 3" xfId="38963" xr:uid="{00000000-0005-0000-0000-0000AF010000}"/>
    <cellStyle name="_Ark1 5 3 3" xfId="38964" xr:uid="{00000000-0005-0000-0000-0000B0010000}"/>
    <cellStyle name="_Ark1 5 3 3 2" xfId="38965" xr:uid="{00000000-0005-0000-0000-0000B1010000}"/>
    <cellStyle name="_Ark1 5 3 4" xfId="38966" xr:uid="{00000000-0005-0000-0000-0000B2010000}"/>
    <cellStyle name="_Ark1 5 4" xfId="38967" xr:uid="{00000000-0005-0000-0000-0000B3010000}"/>
    <cellStyle name="_Ark1 5 4 2" xfId="38968" xr:uid="{00000000-0005-0000-0000-0000B4010000}"/>
    <cellStyle name="_Ark1 5 4 2 2" xfId="38969" xr:uid="{00000000-0005-0000-0000-0000B5010000}"/>
    <cellStyle name="_Ark1 5 4 3" xfId="38970" xr:uid="{00000000-0005-0000-0000-0000B6010000}"/>
    <cellStyle name="_Ark1 5 5" xfId="38971" xr:uid="{00000000-0005-0000-0000-0000B7010000}"/>
    <cellStyle name="_Ark1 5 5 2" xfId="38972" xr:uid="{00000000-0005-0000-0000-0000B8010000}"/>
    <cellStyle name="_Ark1 5 6" xfId="38973" xr:uid="{00000000-0005-0000-0000-0000B9010000}"/>
    <cellStyle name="_Ark1 6" xfId="38974" xr:uid="{00000000-0005-0000-0000-0000BA010000}"/>
    <cellStyle name="_Ark1 6 2" xfId="38975" xr:uid="{00000000-0005-0000-0000-0000BB010000}"/>
    <cellStyle name="_Ark1 6 2 2" xfId="38976" xr:uid="{00000000-0005-0000-0000-0000BC010000}"/>
    <cellStyle name="_Ark1 6 2 2 2" xfId="38977" xr:uid="{00000000-0005-0000-0000-0000BD010000}"/>
    <cellStyle name="_Ark1 6 2 2 2 2" xfId="38978" xr:uid="{00000000-0005-0000-0000-0000BE010000}"/>
    <cellStyle name="_Ark1 6 2 2 2 2 2" xfId="38979" xr:uid="{00000000-0005-0000-0000-0000BF010000}"/>
    <cellStyle name="_Ark1 6 2 2 2 3" xfId="38980" xr:uid="{00000000-0005-0000-0000-0000C0010000}"/>
    <cellStyle name="_Ark1 6 2 2 3" xfId="38981" xr:uid="{00000000-0005-0000-0000-0000C1010000}"/>
    <cellStyle name="_Ark1 6 2 2 3 2" xfId="38982" xr:uid="{00000000-0005-0000-0000-0000C2010000}"/>
    <cellStyle name="_Ark1 6 2 2 4" xfId="38983" xr:uid="{00000000-0005-0000-0000-0000C3010000}"/>
    <cellStyle name="_Ark1 6 2 3" xfId="38984" xr:uid="{00000000-0005-0000-0000-0000C4010000}"/>
    <cellStyle name="_Ark1 6 2 3 2" xfId="38985" xr:uid="{00000000-0005-0000-0000-0000C5010000}"/>
    <cellStyle name="_Ark1 6 2 3 2 2" xfId="38986" xr:uid="{00000000-0005-0000-0000-0000C6010000}"/>
    <cellStyle name="_Ark1 6 2 3 3" xfId="38987" xr:uid="{00000000-0005-0000-0000-0000C7010000}"/>
    <cellStyle name="_Ark1 6 2 4" xfId="38988" xr:uid="{00000000-0005-0000-0000-0000C8010000}"/>
    <cellStyle name="_Ark1 6 2 4 2" xfId="38989" xr:uid="{00000000-0005-0000-0000-0000C9010000}"/>
    <cellStyle name="_Ark1 6 2 5" xfId="38990" xr:uid="{00000000-0005-0000-0000-0000CA010000}"/>
    <cellStyle name="_Ark1 6 3" xfId="38991" xr:uid="{00000000-0005-0000-0000-0000CB010000}"/>
    <cellStyle name="_Ark1 6 3 2" xfId="38992" xr:uid="{00000000-0005-0000-0000-0000CC010000}"/>
    <cellStyle name="_Ark1 6 3 2 2" xfId="38993" xr:uid="{00000000-0005-0000-0000-0000CD010000}"/>
    <cellStyle name="_Ark1 6 3 2 2 2" xfId="38994" xr:uid="{00000000-0005-0000-0000-0000CE010000}"/>
    <cellStyle name="_Ark1 6 3 2 3" xfId="38995" xr:uid="{00000000-0005-0000-0000-0000CF010000}"/>
    <cellStyle name="_Ark1 6 3 3" xfId="38996" xr:uid="{00000000-0005-0000-0000-0000D0010000}"/>
    <cellStyle name="_Ark1 6 3 3 2" xfId="38997" xr:uid="{00000000-0005-0000-0000-0000D1010000}"/>
    <cellStyle name="_Ark1 6 3 4" xfId="38998" xr:uid="{00000000-0005-0000-0000-0000D2010000}"/>
    <cellStyle name="_Ark1 6 4" xfId="38999" xr:uid="{00000000-0005-0000-0000-0000D3010000}"/>
    <cellStyle name="_Ark1 6 4 2" xfId="39000" xr:uid="{00000000-0005-0000-0000-0000D4010000}"/>
    <cellStyle name="_Ark1 6 4 2 2" xfId="39001" xr:uid="{00000000-0005-0000-0000-0000D5010000}"/>
    <cellStyle name="_Ark1 6 4 3" xfId="39002" xr:uid="{00000000-0005-0000-0000-0000D6010000}"/>
    <cellStyle name="_Ark1 6 5" xfId="39003" xr:uid="{00000000-0005-0000-0000-0000D7010000}"/>
    <cellStyle name="_Ark1 6 5 2" xfId="39004" xr:uid="{00000000-0005-0000-0000-0000D8010000}"/>
    <cellStyle name="_Ark1 6 6" xfId="39005" xr:uid="{00000000-0005-0000-0000-0000D9010000}"/>
    <cellStyle name="_Ark1 7" xfId="39006" xr:uid="{00000000-0005-0000-0000-0000DA010000}"/>
    <cellStyle name="_Ark1 7 2" xfId="39007" xr:uid="{00000000-0005-0000-0000-0000DB010000}"/>
    <cellStyle name="_Ark1 7 2 2" xfId="39008" xr:uid="{00000000-0005-0000-0000-0000DC010000}"/>
    <cellStyle name="_Ark1 7 2 2 2" xfId="39009" xr:uid="{00000000-0005-0000-0000-0000DD010000}"/>
    <cellStyle name="_Ark1 7 2 2 2 2" xfId="39010" xr:uid="{00000000-0005-0000-0000-0000DE010000}"/>
    <cellStyle name="_Ark1 7 2 2 3" xfId="39011" xr:uid="{00000000-0005-0000-0000-0000DF010000}"/>
    <cellStyle name="_Ark1 7 2 3" xfId="39012" xr:uid="{00000000-0005-0000-0000-0000E0010000}"/>
    <cellStyle name="_Ark1 7 2 3 2" xfId="39013" xr:uid="{00000000-0005-0000-0000-0000E1010000}"/>
    <cellStyle name="_Ark1 7 2 4" xfId="39014" xr:uid="{00000000-0005-0000-0000-0000E2010000}"/>
    <cellStyle name="_Ark1 7 3" xfId="39015" xr:uid="{00000000-0005-0000-0000-0000E3010000}"/>
    <cellStyle name="_Ark1 7 3 2" xfId="39016" xr:uid="{00000000-0005-0000-0000-0000E4010000}"/>
    <cellStyle name="_Ark1 7 3 2 2" xfId="39017" xr:uid="{00000000-0005-0000-0000-0000E5010000}"/>
    <cellStyle name="_Ark1 7 3 2 2 2" xfId="39018" xr:uid="{00000000-0005-0000-0000-0000E6010000}"/>
    <cellStyle name="_Ark1 7 3 2 3" xfId="39019" xr:uid="{00000000-0005-0000-0000-0000E7010000}"/>
    <cellStyle name="_Ark1 7 3 3" xfId="39020" xr:uid="{00000000-0005-0000-0000-0000E8010000}"/>
    <cellStyle name="_Ark1 7 3 3 2" xfId="39021" xr:uid="{00000000-0005-0000-0000-0000E9010000}"/>
    <cellStyle name="_Ark1 7 3 4" xfId="39022" xr:uid="{00000000-0005-0000-0000-0000EA010000}"/>
    <cellStyle name="_Ark1 7 4" xfId="39023" xr:uid="{00000000-0005-0000-0000-0000EB010000}"/>
    <cellStyle name="_Ark1 7 4 2" xfId="39024" xr:uid="{00000000-0005-0000-0000-0000EC010000}"/>
    <cellStyle name="_Ark1 7 4 2 2" xfId="39025" xr:uid="{00000000-0005-0000-0000-0000ED010000}"/>
    <cellStyle name="_Ark1 7 4 3" xfId="39026" xr:uid="{00000000-0005-0000-0000-0000EE010000}"/>
    <cellStyle name="_Ark1 7 5" xfId="39027" xr:uid="{00000000-0005-0000-0000-0000EF010000}"/>
    <cellStyle name="_Ark1 7 5 2" xfId="39028" xr:uid="{00000000-0005-0000-0000-0000F0010000}"/>
    <cellStyle name="_Ark1 7 6" xfId="39029" xr:uid="{00000000-0005-0000-0000-0000F1010000}"/>
    <cellStyle name="_Ark1 8" xfId="39030" xr:uid="{00000000-0005-0000-0000-0000F2010000}"/>
    <cellStyle name="_Ark1 8 2" xfId="39031" xr:uid="{00000000-0005-0000-0000-0000F3010000}"/>
    <cellStyle name="_Ark1 8 2 2" xfId="39032" xr:uid="{00000000-0005-0000-0000-0000F4010000}"/>
    <cellStyle name="_Ark1 8 3" xfId="39033" xr:uid="{00000000-0005-0000-0000-0000F5010000}"/>
    <cellStyle name="_Ark1 8 3 2" xfId="39034" xr:uid="{00000000-0005-0000-0000-0000F6010000}"/>
    <cellStyle name="_Ark1 8 4" xfId="39035" xr:uid="{00000000-0005-0000-0000-0000F7010000}"/>
    <cellStyle name="_Ark1 9" xfId="39036" xr:uid="{00000000-0005-0000-0000-0000F8010000}"/>
    <cellStyle name="_Ark1 9 2" xfId="39037" xr:uid="{00000000-0005-0000-0000-0000F9010000}"/>
    <cellStyle name="_Ark1_Adjustment-Hovedtall" xfId="35395" xr:uid="{00000000-0005-0000-0000-0000FA010000}"/>
    <cellStyle name="_Ark1_Expenses (1)" xfId="39038" xr:uid="{00000000-0005-0000-0000-0000FB010000}"/>
    <cellStyle name="_Ark1_Hovedtall" xfId="35396" xr:uid="{00000000-0005-0000-0000-0000FC010000}"/>
    <cellStyle name="_Ark1_Kontroll ME" xfId="12156" xr:uid="{00000000-0005-0000-0000-0000FD010000}"/>
    <cellStyle name="_Ark1_Kontroll-fane" xfId="12157" xr:uid="{00000000-0005-0000-0000-0000FE010000}"/>
    <cellStyle name="_Ark1_Nøkkeltall" xfId="35397" xr:uid="{00000000-0005-0000-0000-0000FF010000}"/>
    <cellStyle name="_Ark1_Note 14 - Investeringseiendom v2" xfId="12" xr:uid="{00000000-0005-0000-0000-000000020000}"/>
    <cellStyle name="_Ark1_Prognose eksponering " xfId="35398" xr:uid="{00000000-0005-0000-0000-000001020000}"/>
    <cellStyle name="_Ark1_Prognose eksponering  2" xfId="39039" xr:uid="{00000000-0005-0000-0000-000002020000}"/>
    <cellStyle name="_Ark1_Prognose eksponering  2 2" xfId="39040" xr:uid="{00000000-0005-0000-0000-000003020000}"/>
    <cellStyle name="_Ark1_Prognose eksponering  2 2 2" xfId="39041" xr:uid="{00000000-0005-0000-0000-000004020000}"/>
    <cellStyle name="_Ark1_Prognose eksponering  2 3" xfId="39042" xr:uid="{00000000-0005-0000-0000-000005020000}"/>
    <cellStyle name="_Ark1_Prognose eksponering  3" xfId="39043" xr:uid="{00000000-0005-0000-0000-000006020000}"/>
    <cellStyle name="_Ark1_Prognose eksponering  3 2" xfId="39044" xr:uid="{00000000-0005-0000-0000-000007020000}"/>
    <cellStyle name="_Ark1_Prognose eksponering  4" xfId="39045" xr:uid="{00000000-0005-0000-0000-000008020000}"/>
    <cellStyle name="_Ark1_Resultat" xfId="35399" xr:uid="{00000000-0005-0000-0000-000009020000}"/>
    <cellStyle name="_Ark1_Results &amp; key fig." xfId="39046" xr:uid="{00000000-0005-0000-0000-00000A020000}"/>
    <cellStyle name="_Ark1_Vedlegg" xfId="39047" xr:uid="{00000000-0005-0000-0000-00000B020000}"/>
    <cellStyle name="_Ark1_Vedlegg 2" xfId="39048" xr:uid="{00000000-0005-0000-0000-00000C020000}"/>
    <cellStyle name="_Ark1_Vedlegg 2 2" xfId="39049" xr:uid="{00000000-0005-0000-0000-00000D020000}"/>
    <cellStyle name="_Ark1_Vedlegg 2 2 2" xfId="39050" xr:uid="{00000000-0005-0000-0000-00000E020000}"/>
    <cellStyle name="_Ark1_Vedlegg 2 3" xfId="39051" xr:uid="{00000000-0005-0000-0000-00000F020000}"/>
    <cellStyle name="_Ark1_Vedlegg 3" xfId="39052" xr:uid="{00000000-0005-0000-0000-000010020000}"/>
    <cellStyle name="_Ark1_Vedlegg 3 2" xfId="39053" xr:uid="{00000000-0005-0000-0000-000011020000}"/>
    <cellStyle name="_Ark1_Vedlegg 4" xfId="39054" xr:uid="{00000000-0005-0000-0000-000012020000}"/>
    <cellStyle name="_Ark2" xfId="35400" xr:uid="{00000000-0005-0000-0000-000013020000}"/>
    <cellStyle name="_Ark2_Q Sum_Res N" xfId="35401" xr:uid="{00000000-0005-0000-0000-000014020000}"/>
    <cellStyle name="_Ark3" xfId="35402" xr:uid="{00000000-0005-0000-0000-000015020000}"/>
    <cellStyle name="_Ark3_Q Sum_Res N" xfId="35403" xr:uid="{00000000-0005-0000-0000-000016020000}"/>
    <cellStyle name="_Ark4" xfId="35404" xr:uid="{00000000-0005-0000-0000-000017020000}"/>
    <cellStyle name="_Ark4_Q Sum_Res N" xfId="35405" xr:uid="{00000000-0005-0000-0000-000018020000}"/>
    <cellStyle name="_Attr" xfId="13" xr:uid="{00000000-0005-0000-0000-000019020000}"/>
    <cellStyle name="_Attr 10" xfId="39055" xr:uid="{00000000-0005-0000-0000-00001A020000}"/>
    <cellStyle name="_Attr 10 2" xfId="39056" xr:uid="{00000000-0005-0000-0000-00001B020000}"/>
    <cellStyle name="_Attr 11" xfId="39057" xr:uid="{00000000-0005-0000-0000-00001C020000}"/>
    <cellStyle name="_Attr 2" xfId="14" xr:uid="{00000000-0005-0000-0000-00001D020000}"/>
    <cellStyle name="_Attr 2 2" xfId="35406" xr:uid="{00000000-0005-0000-0000-00001E020000}"/>
    <cellStyle name="_Attr 2 2 2" xfId="39058" xr:uid="{00000000-0005-0000-0000-00001F020000}"/>
    <cellStyle name="_Attr 2 2 2 2" xfId="39059" xr:uid="{00000000-0005-0000-0000-000020020000}"/>
    <cellStyle name="_Attr 2 2 2 2 2" xfId="39060" xr:uid="{00000000-0005-0000-0000-000021020000}"/>
    <cellStyle name="_Attr 2 2 2 2 2 2" xfId="39061" xr:uid="{00000000-0005-0000-0000-000022020000}"/>
    <cellStyle name="_Attr 2 2 2 2 3" xfId="39062" xr:uid="{00000000-0005-0000-0000-000023020000}"/>
    <cellStyle name="_Attr 2 2 2 3" xfId="39063" xr:uid="{00000000-0005-0000-0000-000024020000}"/>
    <cellStyle name="_Attr 2 2 2 3 2" xfId="39064" xr:uid="{00000000-0005-0000-0000-000025020000}"/>
    <cellStyle name="_Attr 2 2 2 4" xfId="39065" xr:uid="{00000000-0005-0000-0000-000026020000}"/>
    <cellStyle name="_Attr 2 2 3" xfId="39066" xr:uid="{00000000-0005-0000-0000-000027020000}"/>
    <cellStyle name="_Attr 2 2 3 2" xfId="39067" xr:uid="{00000000-0005-0000-0000-000028020000}"/>
    <cellStyle name="_Attr 2 2 3 2 2" xfId="39068" xr:uid="{00000000-0005-0000-0000-000029020000}"/>
    <cellStyle name="_Attr 2 2 3 3" xfId="39069" xr:uid="{00000000-0005-0000-0000-00002A020000}"/>
    <cellStyle name="_Attr 2 2 4" xfId="39070" xr:uid="{00000000-0005-0000-0000-00002B020000}"/>
    <cellStyle name="_Attr 2 2 4 2" xfId="39071" xr:uid="{00000000-0005-0000-0000-00002C020000}"/>
    <cellStyle name="_Attr 2 2 5" xfId="39072" xr:uid="{00000000-0005-0000-0000-00002D020000}"/>
    <cellStyle name="_Attr 2 3" xfId="39073" xr:uid="{00000000-0005-0000-0000-00002E020000}"/>
    <cellStyle name="_Attr 2 3 2" xfId="39074" xr:uid="{00000000-0005-0000-0000-00002F020000}"/>
    <cellStyle name="_Attr 2 3 2 2" xfId="39075" xr:uid="{00000000-0005-0000-0000-000030020000}"/>
    <cellStyle name="_Attr 2 3 2 2 2" xfId="39076" xr:uid="{00000000-0005-0000-0000-000031020000}"/>
    <cellStyle name="_Attr 2 3 2 3" xfId="39077" xr:uid="{00000000-0005-0000-0000-000032020000}"/>
    <cellStyle name="_Attr 2 3 3" xfId="39078" xr:uid="{00000000-0005-0000-0000-000033020000}"/>
    <cellStyle name="_Attr 2 3 3 2" xfId="39079" xr:uid="{00000000-0005-0000-0000-000034020000}"/>
    <cellStyle name="_Attr 2 3 4" xfId="39080" xr:uid="{00000000-0005-0000-0000-000035020000}"/>
    <cellStyle name="_Attr 2 4" xfId="39081" xr:uid="{00000000-0005-0000-0000-000036020000}"/>
    <cellStyle name="_Attr 2 4 2" xfId="39082" xr:uid="{00000000-0005-0000-0000-000037020000}"/>
    <cellStyle name="_Attr 2 4 2 2" xfId="39083" xr:uid="{00000000-0005-0000-0000-000038020000}"/>
    <cellStyle name="_Attr 2 4 3" xfId="39084" xr:uid="{00000000-0005-0000-0000-000039020000}"/>
    <cellStyle name="_Attr 2 4 3 2" xfId="39085" xr:uid="{00000000-0005-0000-0000-00003A020000}"/>
    <cellStyle name="_Attr 2 4 4" xfId="39086" xr:uid="{00000000-0005-0000-0000-00003B020000}"/>
    <cellStyle name="_Attr 2 5" xfId="39087" xr:uid="{00000000-0005-0000-0000-00003C020000}"/>
    <cellStyle name="_Attr 2 5 2" xfId="39088" xr:uid="{00000000-0005-0000-0000-00003D020000}"/>
    <cellStyle name="_Attr 2 6" xfId="39089" xr:uid="{00000000-0005-0000-0000-00003E020000}"/>
    <cellStyle name="_Attr 2 6 2" xfId="39090" xr:uid="{00000000-0005-0000-0000-00003F020000}"/>
    <cellStyle name="_Attr 2 7" xfId="39091" xr:uid="{00000000-0005-0000-0000-000040020000}"/>
    <cellStyle name="_Attr 2_Kontroll ME" xfId="12158" xr:uid="{00000000-0005-0000-0000-000041020000}"/>
    <cellStyle name="_Attr 2_Kontroll-fane" xfId="12159" xr:uid="{00000000-0005-0000-0000-000042020000}"/>
    <cellStyle name="_Attr 2_Prognose eksponering " xfId="35407" xr:uid="{00000000-0005-0000-0000-000043020000}"/>
    <cellStyle name="_Attr 2_Prognose eksponering  2" xfId="39092" xr:uid="{00000000-0005-0000-0000-000044020000}"/>
    <cellStyle name="_Attr 2_Prognose eksponering  2 2" xfId="39093" xr:uid="{00000000-0005-0000-0000-000045020000}"/>
    <cellStyle name="_Attr 2_Prognose eksponering  2 2 2" xfId="39094" xr:uid="{00000000-0005-0000-0000-000046020000}"/>
    <cellStyle name="_Attr 2_Prognose eksponering  2 3" xfId="39095" xr:uid="{00000000-0005-0000-0000-000047020000}"/>
    <cellStyle name="_Attr 2_Prognose eksponering  3" xfId="39096" xr:uid="{00000000-0005-0000-0000-000048020000}"/>
    <cellStyle name="_Attr 2_Prognose eksponering  3 2" xfId="39097" xr:uid="{00000000-0005-0000-0000-000049020000}"/>
    <cellStyle name="_Attr 2_Prognose eksponering  4" xfId="39098" xr:uid="{00000000-0005-0000-0000-00004A020000}"/>
    <cellStyle name="_Attr 2_Vedlegg" xfId="39099" xr:uid="{00000000-0005-0000-0000-00004B020000}"/>
    <cellStyle name="_Attr 2_Vedlegg 2" xfId="39100" xr:uid="{00000000-0005-0000-0000-00004C020000}"/>
    <cellStyle name="_Attr 2_Vedlegg 2 2" xfId="39101" xr:uid="{00000000-0005-0000-0000-00004D020000}"/>
    <cellStyle name="_Attr 2_Vedlegg 2 2 2" xfId="39102" xr:uid="{00000000-0005-0000-0000-00004E020000}"/>
    <cellStyle name="_Attr 2_Vedlegg 2 3" xfId="39103" xr:uid="{00000000-0005-0000-0000-00004F020000}"/>
    <cellStyle name="_Attr 2_Vedlegg 3" xfId="39104" xr:uid="{00000000-0005-0000-0000-000050020000}"/>
    <cellStyle name="_Attr 2_Vedlegg 3 2" xfId="39105" xr:uid="{00000000-0005-0000-0000-000051020000}"/>
    <cellStyle name="_Attr 2_Vedlegg 4" xfId="39106" xr:uid="{00000000-0005-0000-0000-000052020000}"/>
    <cellStyle name="_Attr 3" xfId="15" xr:uid="{00000000-0005-0000-0000-000053020000}"/>
    <cellStyle name="_Attr 3 2" xfId="39107" xr:uid="{00000000-0005-0000-0000-000054020000}"/>
    <cellStyle name="_Attr 3 2 2" xfId="39108" xr:uid="{00000000-0005-0000-0000-000055020000}"/>
    <cellStyle name="_Attr 3 2 2 2" xfId="39109" xr:uid="{00000000-0005-0000-0000-000056020000}"/>
    <cellStyle name="_Attr 3 2 2 2 2" xfId="39110" xr:uid="{00000000-0005-0000-0000-000057020000}"/>
    <cellStyle name="_Attr 3 2 2 3" xfId="39111" xr:uid="{00000000-0005-0000-0000-000058020000}"/>
    <cellStyle name="_Attr 3 2 3" xfId="39112" xr:uid="{00000000-0005-0000-0000-000059020000}"/>
    <cellStyle name="_Attr 3 2 3 2" xfId="39113" xr:uid="{00000000-0005-0000-0000-00005A020000}"/>
    <cellStyle name="_Attr 3 2 4" xfId="39114" xr:uid="{00000000-0005-0000-0000-00005B020000}"/>
    <cellStyle name="_Attr 3 3" xfId="39115" xr:uid="{00000000-0005-0000-0000-00005C020000}"/>
    <cellStyle name="_Attr 3 3 2" xfId="39116" xr:uid="{00000000-0005-0000-0000-00005D020000}"/>
    <cellStyle name="_Attr 3 3 2 2" xfId="39117" xr:uid="{00000000-0005-0000-0000-00005E020000}"/>
    <cellStyle name="_Attr 3 3 3" xfId="39118" xr:uid="{00000000-0005-0000-0000-00005F020000}"/>
    <cellStyle name="_Attr 3 4" xfId="39119" xr:uid="{00000000-0005-0000-0000-000060020000}"/>
    <cellStyle name="_Attr 3 4 2" xfId="39120" xr:uid="{00000000-0005-0000-0000-000061020000}"/>
    <cellStyle name="_Attr 3 5" xfId="39121" xr:uid="{00000000-0005-0000-0000-000062020000}"/>
    <cellStyle name="_Attr 4" xfId="16" xr:uid="{00000000-0005-0000-0000-000063020000}"/>
    <cellStyle name="_Attr 4 2" xfId="39122" xr:uid="{00000000-0005-0000-0000-000064020000}"/>
    <cellStyle name="_Attr 4 2 2" xfId="39123" xr:uid="{00000000-0005-0000-0000-000065020000}"/>
    <cellStyle name="_Attr 4 2 2 2" xfId="39124" xr:uid="{00000000-0005-0000-0000-000066020000}"/>
    <cellStyle name="_Attr 4 2 2 2 2" xfId="39125" xr:uid="{00000000-0005-0000-0000-000067020000}"/>
    <cellStyle name="_Attr 4 2 2 2 2 2" xfId="39126" xr:uid="{00000000-0005-0000-0000-000068020000}"/>
    <cellStyle name="_Attr 4 2 2 2 3" xfId="39127" xr:uid="{00000000-0005-0000-0000-000069020000}"/>
    <cellStyle name="_Attr 4 2 2 3" xfId="39128" xr:uid="{00000000-0005-0000-0000-00006A020000}"/>
    <cellStyle name="_Attr 4 2 2 3 2" xfId="39129" xr:uid="{00000000-0005-0000-0000-00006B020000}"/>
    <cellStyle name="_Attr 4 2 2 4" xfId="39130" xr:uid="{00000000-0005-0000-0000-00006C020000}"/>
    <cellStyle name="_Attr 4 2 3" xfId="39131" xr:uid="{00000000-0005-0000-0000-00006D020000}"/>
    <cellStyle name="_Attr 4 2 3 2" xfId="39132" xr:uid="{00000000-0005-0000-0000-00006E020000}"/>
    <cellStyle name="_Attr 4 2 3 2 2" xfId="39133" xr:uid="{00000000-0005-0000-0000-00006F020000}"/>
    <cellStyle name="_Attr 4 2 3 3" xfId="39134" xr:uid="{00000000-0005-0000-0000-000070020000}"/>
    <cellStyle name="_Attr 4 2 4" xfId="39135" xr:uid="{00000000-0005-0000-0000-000071020000}"/>
    <cellStyle name="_Attr 4 2 4 2" xfId="39136" xr:uid="{00000000-0005-0000-0000-000072020000}"/>
    <cellStyle name="_Attr 4 2 5" xfId="39137" xr:uid="{00000000-0005-0000-0000-000073020000}"/>
    <cellStyle name="_Attr 4 3" xfId="39138" xr:uid="{00000000-0005-0000-0000-000074020000}"/>
    <cellStyle name="_Attr 4 3 2" xfId="39139" xr:uid="{00000000-0005-0000-0000-000075020000}"/>
    <cellStyle name="_Attr 4 3 2 2" xfId="39140" xr:uid="{00000000-0005-0000-0000-000076020000}"/>
    <cellStyle name="_Attr 4 3 2 2 2" xfId="39141" xr:uid="{00000000-0005-0000-0000-000077020000}"/>
    <cellStyle name="_Attr 4 3 2 3" xfId="39142" xr:uid="{00000000-0005-0000-0000-000078020000}"/>
    <cellStyle name="_Attr 4 3 3" xfId="39143" xr:uid="{00000000-0005-0000-0000-000079020000}"/>
    <cellStyle name="_Attr 4 3 3 2" xfId="39144" xr:uid="{00000000-0005-0000-0000-00007A020000}"/>
    <cellStyle name="_Attr 4 3 4" xfId="39145" xr:uid="{00000000-0005-0000-0000-00007B020000}"/>
    <cellStyle name="_Attr 4 4" xfId="39146" xr:uid="{00000000-0005-0000-0000-00007C020000}"/>
    <cellStyle name="_Attr 4 4 2" xfId="39147" xr:uid="{00000000-0005-0000-0000-00007D020000}"/>
    <cellStyle name="_Attr 4 4 2 2" xfId="39148" xr:uid="{00000000-0005-0000-0000-00007E020000}"/>
    <cellStyle name="_Attr 4 4 3" xfId="39149" xr:uid="{00000000-0005-0000-0000-00007F020000}"/>
    <cellStyle name="_Attr 4 5" xfId="39150" xr:uid="{00000000-0005-0000-0000-000080020000}"/>
    <cellStyle name="_Attr 4 5 2" xfId="39151" xr:uid="{00000000-0005-0000-0000-000081020000}"/>
    <cellStyle name="_Attr 4 6" xfId="39152" xr:uid="{00000000-0005-0000-0000-000082020000}"/>
    <cellStyle name="_Attr 5" xfId="39153" xr:uid="{00000000-0005-0000-0000-000083020000}"/>
    <cellStyle name="_Attr 5 2" xfId="39154" xr:uid="{00000000-0005-0000-0000-000084020000}"/>
    <cellStyle name="_Attr 5 2 2" xfId="39155" xr:uid="{00000000-0005-0000-0000-000085020000}"/>
    <cellStyle name="_Attr 5 2 2 2" xfId="39156" xr:uid="{00000000-0005-0000-0000-000086020000}"/>
    <cellStyle name="_Attr 5 2 2 2 2" xfId="39157" xr:uid="{00000000-0005-0000-0000-000087020000}"/>
    <cellStyle name="_Attr 5 2 2 2 2 2" xfId="39158" xr:uid="{00000000-0005-0000-0000-000088020000}"/>
    <cellStyle name="_Attr 5 2 2 2 3" xfId="39159" xr:uid="{00000000-0005-0000-0000-000089020000}"/>
    <cellStyle name="_Attr 5 2 2 3" xfId="39160" xr:uid="{00000000-0005-0000-0000-00008A020000}"/>
    <cellStyle name="_Attr 5 2 2 3 2" xfId="39161" xr:uid="{00000000-0005-0000-0000-00008B020000}"/>
    <cellStyle name="_Attr 5 2 2 4" xfId="39162" xr:uid="{00000000-0005-0000-0000-00008C020000}"/>
    <cellStyle name="_Attr 5 2 3" xfId="39163" xr:uid="{00000000-0005-0000-0000-00008D020000}"/>
    <cellStyle name="_Attr 5 2 3 2" xfId="39164" xr:uid="{00000000-0005-0000-0000-00008E020000}"/>
    <cellStyle name="_Attr 5 2 3 2 2" xfId="39165" xr:uid="{00000000-0005-0000-0000-00008F020000}"/>
    <cellStyle name="_Attr 5 2 3 3" xfId="39166" xr:uid="{00000000-0005-0000-0000-000090020000}"/>
    <cellStyle name="_Attr 5 2 4" xfId="39167" xr:uid="{00000000-0005-0000-0000-000091020000}"/>
    <cellStyle name="_Attr 5 2 4 2" xfId="39168" xr:uid="{00000000-0005-0000-0000-000092020000}"/>
    <cellStyle name="_Attr 5 2 5" xfId="39169" xr:uid="{00000000-0005-0000-0000-000093020000}"/>
    <cellStyle name="_Attr 5 3" xfId="39170" xr:uid="{00000000-0005-0000-0000-000094020000}"/>
    <cellStyle name="_Attr 5 3 2" xfId="39171" xr:uid="{00000000-0005-0000-0000-000095020000}"/>
    <cellStyle name="_Attr 5 3 2 2" xfId="39172" xr:uid="{00000000-0005-0000-0000-000096020000}"/>
    <cellStyle name="_Attr 5 3 2 2 2" xfId="39173" xr:uid="{00000000-0005-0000-0000-000097020000}"/>
    <cellStyle name="_Attr 5 3 2 3" xfId="39174" xr:uid="{00000000-0005-0000-0000-000098020000}"/>
    <cellStyle name="_Attr 5 3 3" xfId="39175" xr:uid="{00000000-0005-0000-0000-000099020000}"/>
    <cellStyle name="_Attr 5 3 3 2" xfId="39176" xr:uid="{00000000-0005-0000-0000-00009A020000}"/>
    <cellStyle name="_Attr 5 3 4" xfId="39177" xr:uid="{00000000-0005-0000-0000-00009B020000}"/>
    <cellStyle name="_Attr 5 4" xfId="39178" xr:uid="{00000000-0005-0000-0000-00009C020000}"/>
    <cellStyle name="_Attr 5 4 2" xfId="39179" xr:uid="{00000000-0005-0000-0000-00009D020000}"/>
    <cellStyle name="_Attr 5 4 2 2" xfId="39180" xr:uid="{00000000-0005-0000-0000-00009E020000}"/>
    <cellStyle name="_Attr 5 4 3" xfId="39181" xr:uid="{00000000-0005-0000-0000-00009F020000}"/>
    <cellStyle name="_Attr 5 5" xfId="39182" xr:uid="{00000000-0005-0000-0000-0000A0020000}"/>
    <cellStyle name="_Attr 5 5 2" xfId="39183" xr:uid="{00000000-0005-0000-0000-0000A1020000}"/>
    <cellStyle name="_Attr 5 6" xfId="39184" xr:uid="{00000000-0005-0000-0000-0000A2020000}"/>
    <cellStyle name="_Attr 6" xfId="39185" xr:uid="{00000000-0005-0000-0000-0000A3020000}"/>
    <cellStyle name="_Attr 6 2" xfId="39186" xr:uid="{00000000-0005-0000-0000-0000A4020000}"/>
    <cellStyle name="_Attr 6 2 2" xfId="39187" xr:uid="{00000000-0005-0000-0000-0000A5020000}"/>
    <cellStyle name="_Attr 6 2 2 2" xfId="39188" xr:uid="{00000000-0005-0000-0000-0000A6020000}"/>
    <cellStyle name="_Attr 6 2 2 2 2" xfId="39189" xr:uid="{00000000-0005-0000-0000-0000A7020000}"/>
    <cellStyle name="_Attr 6 2 2 2 2 2" xfId="39190" xr:uid="{00000000-0005-0000-0000-0000A8020000}"/>
    <cellStyle name="_Attr 6 2 2 2 3" xfId="39191" xr:uid="{00000000-0005-0000-0000-0000A9020000}"/>
    <cellStyle name="_Attr 6 2 2 3" xfId="39192" xr:uid="{00000000-0005-0000-0000-0000AA020000}"/>
    <cellStyle name="_Attr 6 2 2 3 2" xfId="39193" xr:uid="{00000000-0005-0000-0000-0000AB020000}"/>
    <cellStyle name="_Attr 6 2 2 4" xfId="39194" xr:uid="{00000000-0005-0000-0000-0000AC020000}"/>
    <cellStyle name="_Attr 6 2 3" xfId="39195" xr:uid="{00000000-0005-0000-0000-0000AD020000}"/>
    <cellStyle name="_Attr 6 2 3 2" xfId="39196" xr:uid="{00000000-0005-0000-0000-0000AE020000}"/>
    <cellStyle name="_Attr 6 2 3 2 2" xfId="39197" xr:uid="{00000000-0005-0000-0000-0000AF020000}"/>
    <cellStyle name="_Attr 6 2 3 3" xfId="39198" xr:uid="{00000000-0005-0000-0000-0000B0020000}"/>
    <cellStyle name="_Attr 6 2 4" xfId="39199" xr:uid="{00000000-0005-0000-0000-0000B1020000}"/>
    <cellStyle name="_Attr 6 2 4 2" xfId="39200" xr:uid="{00000000-0005-0000-0000-0000B2020000}"/>
    <cellStyle name="_Attr 6 2 5" xfId="39201" xr:uid="{00000000-0005-0000-0000-0000B3020000}"/>
    <cellStyle name="_Attr 6 3" xfId="39202" xr:uid="{00000000-0005-0000-0000-0000B4020000}"/>
    <cellStyle name="_Attr 6 3 2" xfId="39203" xr:uid="{00000000-0005-0000-0000-0000B5020000}"/>
    <cellStyle name="_Attr 6 3 2 2" xfId="39204" xr:uid="{00000000-0005-0000-0000-0000B6020000}"/>
    <cellStyle name="_Attr 6 3 2 2 2" xfId="39205" xr:uid="{00000000-0005-0000-0000-0000B7020000}"/>
    <cellStyle name="_Attr 6 3 2 3" xfId="39206" xr:uid="{00000000-0005-0000-0000-0000B8020000}"/>
    <cellStyle name="_Attr 6 3 3" xfId="39207" xr:uid="{00000000-0005-0000-0000-0000B9020000}"/>
    <cellStyle name="_Attr 6 3 3 2" xfId="39208" xr:uid="{00000000-0005-0000-0000-0000BA020000}"/>
    <cellStyle name="_Attr 6 3 4" xfId="39209" xr:uid="{00000000-0005-0000-0000-0000BB020000}"/>
    <cellStyle name="_Attr 6 4" xfId="39210" xr:uid="{00000000-0005-0000-0000-0000BC020000}"/>
    <cellStyle name="_Attr 6 4 2" xfId="39211" xr:uid="{00000000-0005-0000-0000-0000BD020000}"/>
    <cellStyle name="_Attr 6 4 2 2" xfId="39212" xr:uid="{00000000-0005-0000-0000-0000BE020000}"/>
    <cellStyle name="_Attr 6 4 3" xfId="39213" xr:uid="{00000000-0005-0000-0000-0000BF020000}"/>
    <cellStyle name="_Attr 6 5" xfId="39214" xr:uid="{00000000-0005-0000-0000-0000C0020000}"/>
    <cellStyle name="_Attr 6 5 2" xfId="39215" xr:uid="{00000000-0005-0000-0000-0000C1020000}"/>
    <cellStyle name="_Attr 6 6" xfId="39216" xr:uid="{00000000-0005-0000-0000-0000C2020000}"/>
    <cellStyle name="_Attr 7" xfId="39217" xr:uid="{00000000-0005-0000-0000-0000C3020000}"/>
    <cellStyle name="_Attr 7 2" xfId="39218" xr:uid="{00000000-0005-0000-0000-0000C4020000}"/>
    <cellStyle name="_Attr 7 2 2" xfId="39219" xr:uid="{00000000-0005-0000-0000-0000C5020000}"/>
    <cellStyle name="_Attr 7 2 2 2" xfId="39220" xr:uid="{00000000-0005-0000-0000-0000C6020000}"/>
    <cellStyle name="_Attr 7 2 2 2 2" xfId="39221" xr:uid="{00000000-0005-0000-0000-0000C7020000}"/>
    <cellStyle name="_Attr 7 2 2 3" xfId="39222" xr:uid="{00000000-0005-0000-0000-0000C8020000}"/>
    <cellStyle name="_Attr 7 2 3" xfId="39223" xr:uid="{00000000-0005-0000-0000-0000C9020000}"/>
    <cellStyle name="_Attr 7 2 3 2" xfId="39224" xr:uid="{00000000-0005-0000-0000-0000CA020000}"/>
    <cellStyle name="_Attr 7 2 4" xfId="39225" xr:uid="{00000000-0005-0000-0000-0000CB020000}"/>
    <cellStyle name="_Attr 7 3" xfId="39226" xr:uid="{00000000-0005-0000-0000-0000CC020000}"/>
    <cellStyle name="_Attr 7 3 2" xfId="39227" xr:uid="{00000000-0005-0000-0000-0000CD020000}"/>
    <cellStyle name="_Attr 7 3 2 2" xfId="39228" xr:uid="{00000000-0005-0000-0000-0000CE020000}"/>
    <cellStyle name="_Attr 7 3 2 2 2" xfId="39229" xr:uid="{00000000-0005-0000-0000-0000CF020000}"/>
    <cellStyle name="_Attr 7 3 2 3" xfId="39230" xr:uid="{00000000-0005-0000-0000-0000D0020000}"/>
    <cellStyle name="_Attr 7 3 3" xfId="39231" xr:uid="{00000000-0005-0000-0000-0000D1020000}"/>
    <cellStyle name="_Attr 7 3 3 2" xfId="39232" xr:uid="{00000000-0005-0000-0000-0000D2020000}"/>
    <cellStyle name="_Attr 7 3 4" xfId="39233" xr:uid="{00000000-0005-0000-0000-0000D3020000}"/>
    <cellStyle name="_Attr 7 4" xfId="39234" xr:uid="{00000000-0005-0000-0000-0000D4020000}"/>
    <cellStyle name="_Attr 7 4 2" xfId="39235" xr:uid="{00000000-0005-0000-0000-0000D5020000}"/>
    <cellStyle name="_Attr 7 4 2 2" xfId="39236" xr:uid="{00000000-0005-0000-0000-0000D6020000}"/>
    <cellStyle name="_Attr 7 4 3" xfId="39237" xr:uid="{00000000-0005-0000-0000-0000D7020000}"/>
    <cellStyle name="_Attr 7 5" xfId="39238" xr:uid="{00000000-0005-0000-0000-0000D8020000}"/>
    <cellStyle name="_Attr 7 5 2" xfId="39239" xr:uid="{00000000-0005-0000-0000-0000D9020000}"/>
    <cellStyle name="_Attr 7 6" xfId="39240" xr:uid="{00000000-0005-0000-0000-0000DA020000}"/>
    <cellStyle name="_Attr 8" xfId="39241" xr:uid="{00000000-0005-0000-0000-0000DB020000}"/>
    <cellStyle name="_Attr 8 2" xfId="39242" xr:uid="{00000000-0005-0000-0000-0000DC020000}"/>
    <cellStyle name="_Attr 8 2 2" xfId="39243" xr:uid="{00000000-0005-0000-0000-0000DD020000}"/>
    <cellStyle name="_Attr 8 3" xfId="39244" xr:uid="{00000000-0005-0000-0000-0000DE020000}"/>
    <cellStyle name="_Attr 8 3 2" xfId="39245" xr:uid="{00000000-0005-0000-0000-0000DF020000}"/>
    <cellStyle name="_Attr 8 4" xfId="39246" xr:uid="{00000000-0005-0000-0000-0000E0020000}"/>
    <cellStyle name="_Attr 9" xfId="39247" xr:uid="{00000000-0005-0000-0000-0000E1020000}"/>
    <cellStyle name="_Attr 9 2" xfId="39248" xr:uid="{00000000-0005-0000-0000-0000E2020000}"/>
    <cellStyle name="_Attr_Adjustment-Hovedtall" xfId="35408" xr:uid="{00000000-0005-0000-0000-0000E3020000}"/>
    <cellStyle name="_Attr_Expenses (1)" xfId="39249" xr:uid="{00000000-0005-0000-0000-0000E4020000}"/>
    <cellStyle name="_Attr_Hovedtall" xfId="35409" xr:uid="{00000000-0005-0000-0000-0000E5020000}"/>
    <cellStyle name="_Attr_Kontroll ME" xfId="12160" xr:uid="{00000000-0005-0000-0000-0000E6020000}"/>
    <cellStyle name="_Attr_Kontroll-fane" xfId="12161" xr:uid="{00000000-0005-0000-0000-0000E7020000}"/>
    <cellStyle name="_Attr_Nøkkeltall" xfId="35410" xr:uid="{00000000-0005-0000-0000-0000E8020000}"/>
    <cellStyle name="_Attr_Prognose eksponering " xfId="35411" xr:uid="{00000000-0005-0000-0000-0000E9020000}"/>
    <cellStyle name="_Attr_Prognose eksponering  2" xfId="39250" xr:uid="{00000000-0005-0000-0000-0000EA020000}"/>
    <cellStyle name="_Attr_Prognose eksponering  2 2" xfId="39251" xr:uid="{00000000-0005-0000-0000-0000EB020000}"/>
    <cellStyle name="_Attr_Prognose eksponering  2 2 2" xfId="39252" xr:uid="{00000000-0005-0000-0000-0000EC020000}"/>
    <cellStyle name="_Attr_Prognose eksponering  2 3" xfId="39253" xr:uid="{00000000-0005-0000-0000-0000ED020000}"/>
    <cellStyle name="_Attr_Prognose eksponering  3" xfId="39254" xr:uid="{00000000-0005-0000-0000-0000EE020000}"/>
    <cellStyle name="_Attr_Prognose eksponering  3 2" xfId="39255" xr:uid="{00000000-0005-0000-0000-0000EF020000}"/>
    <cellStyle name="_Attr_Prognose eksponering  4" xfId="39256" xr:uid="{00000000-0005-0000-0000-0000F0020000}"/>
    <cellStyle name="_Attr_Resultat" xfId="35412" xr:uid="{00000000-0005-0000-0000-0000F1020000}"/>
    <cellStyle name="_Attr_Results &amp; key fig." xfId="39257" xr:uid="{00000000-0005-0000-0000-0000F2020000}"/>
    <cellStyle name="_Attr_Vedlegg" xfId="39258" xr:uid="{00000000-0005-0000-0000-0000F3020000}"/>
    <cellStyle name="_Attr_Vedlegg 2" xfId="39259" xr:uid="{00000000-0005-0000-0000-0000F4020000}"/>
    <cellStyle name="_Attr_Vedlegg 2 2" xfId="39260" xr:uid="{00000000-0005-0000-0000-0000F5020000}"/>
    <cellStyle name="_Attr_Vedlegg 2 2 2" xfId="39261" xr:uid="{00000000-0005-0000-0000-0000F6020000}"/>
    <cellStyle name="_Attr_Vedlegg 2 3" xfId="39262" xr:uid="{00000000-0005-0000-0000-0000F7020000}"/>
    <cellStyle name="_Attr_Vedlegg 3" xfId="39263" xr:uid="{00000000-0005-0000-0000-0000F8020000}"/>
    <cellStyle name="_Attr_Vedlegg 3 2" xfId="39264" xr:uid="{00000000-0005-0000-0000-0000F9020000}"/>
    <cellStyle name="_Attr_Vedlegg 4" xfId="39265" xr:uid="{00000000-0005-0000-0000-0000FA020000}"/>
    <cellStyle name="_AUM kapitalforvaltning 4Q09" xfId="35413"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39266" xr:uid="{00000000-0005-0000-0000-0000FF020000}"/>
    <cellStyle name="_Balansen 10 2" xfId="39267" xr:uid="{00000000-0005-0000-0000-000000030000}"/>
    <cellStyle name="_Balansen 11" xfId="39268" xr:uid="{00000000-0005-0000-0000-000001030000}"/>
    <cellStyle name="_Balansen 2" xfId="12162" xr:uid="{00000000-0005-0000-0000-000002030000}"/>
    <cellStyle name="_Balansen 2 2" xfId="39269" xr:uid="{00000000-0005-0000-0000-000003030000}"/>
    <cellStyle name="_Balansen 2 2 2" xfId="39270" xr:uid="{00000000-0005-0000-0000-000004030000}"/>
    <cellStyle name="_Balansen 2 2 2 2" xfId="39271" xr:uid="{00000000-0005-0000-0000-000005030000}"/>
    <cellStyle name="_Balansen 2 2 2 2 2" xfId="39272" xr:uid="{00000000-0005-0000-0000-000006030000}"/>
    <cellStyle name="_Balansen 2 2 2 2 2 2" xfId="39273" xr:uid="{00000000-0005-0000-0000-000007030000}"/>
    <cellStyle name="_Balansen 2 2 2 2 3" xfId="39274" xr:uid="{00000000-0005-0000-0000-000008030000}"/>
    <cellStyle name="_Balansen 2 2 2 3" xfId="39275" xr:uid="{00000000-0005-0000-0000-000009030000}"/>
    <cellStyle name="_Balansen 2 2 2 3 2" xfId="39276" xr:uid="{00000000-0005-0000-0000-00000A030000}"/>
    <cellStyle name="_Balansen 2 2 2 4" xfId="39277" xr:uid="{00000000-0005-0000-0000-00000B030000}"/>
    <cellStyle name="_Balansen 2 2 3" xfId="39278" xr:uid="{00000000-0005-0000-0000-00000C030000}"/>
    <cellStyle name="_Balansen 2 2 3 2" xfId="39279" xr:uid="{00000000-0005-0000-0000-00000D030000}"/>
    <cellStyle name="_Balansen 2 2 3 2 2" xfId="39280" xr:uid="{00000000-0005-0000-0000-00000E030000}"/>
    <cellStyle name="_Balansen 2 2 3 3" xfId="39281" xr:uid="{00000000-0005-0000-0000-00000F030000}"/>
    <cellStyle name="_Balansen 2 2 4" xfId="39282" xr:uid="{00000000-0005-0000-0000-000010030000}"/>
    <cellStyle name="_Balansen 2 2 4 2" xfId="39283" xr:uid="{00000000-0005-0000-0000-000011030000}"/>
    <cellStyle name="_Balansen 2 2 5" xfId="39284" xr:uid="{00000000-0005-0000-0000-000012030000}"/>
    <cellStyle name="_Balansen 2 3" xfId="39285" xr:uid="{00000000-0005-0000-0000-000013030000}"/>
    <cellStyle name="_Balansen 2 3 2" xfId="39286" xr:uid="{00000000-0005-0000-0000-000014030000}"/>
    <cellStyle name="_Balansen 2 3 2 2" xfId="39287" xr:uid="{00000000-0005-0000-0000-000015030000}"/>
    <cellStyle name="_Balansen 2 3 2 2 2" xfId="39288" xr:uid="{00000000-0005-0000-0000-000016030000}"/>
    <cellStyle name="_Balansen 2 3 2 3" xfId="39289" xr:uid="{00000000-0005-0000-0000-000017030000}"/>
    <cellStyle name="_Balansen 2 3 3" xfId="39290" xr:uid="{00000000-0005-0000-0000-000018030000}"/>
    <cellStyle name="_Balansen 2 3 3 2" xfId="39291" xr:uid="{00000000-0005-0000-0000-000019030000}"/>
    <cellStyle name="_Balansen 2 3 4" xfId="39292" xr:uid="{00000000-0005-0000-0000-00001A030000}"/>
    <cellStyle name="_Balansen 2 4" xfId="39293" xr:uid="{00000000-0005-0000-0000-00001B030000}"/>
    <cellStyle name="_Balansen 2 4 2" xfId="39294" xr:uid="{00000000-0005-0000-0000-00001C030000}"/>
    <cellStyle name="_Balansen 2 4 2 2" xfId="39295" xr:uid="{00000000-0005-0000-0000-00001D030000}"/>
    <cellStyle name="_Balansen 2 4 3" xfId="39296" xr:uid="{00000000-0005-0000-0000-00001E030000}"/>
    <cellStyle name="_Balansen 2 4 3 2" xfId="39297" xr:uid="{00000000-0005-0000-0000-00001F030000}"/>
    <cellStyle name="_Balansen 2 4 4" xfId="39298" xr:uid="{00000000-0005-0000-0000-000020030000}"/>
    <cellStyle name="_Balansen 2 5" xfId="39299" xr:uid="{00000000-0005-0000-0000-000021030000}"/>
    <cellStyle name="_Balansen 2 5 2" xfId="39300" xr:uid="{00000000-0005-0000-0000-000022030000}"/>
    <cellStyle name="_Balansen 2 6" xfId="39301" xr:uid="{00000000-0005-0000-0000-000023030000}"/>
    <cellStyle name="_Balansen 2 6 2" xfId="39302" xr:uid="{00000000-0005-0000-0000-000024030000}"/>
    <cellStyle name="_Balansen 2 7" xfId="39303" xr:uid="{00000000-0005-0000-0000-000025030000}"/>
    <cellStyle name="_Balansen 3" xfId="39304" xr:uid="{00000000-0005-0000-0000-000026030000}"/>
    <cellStyle name="_Balansen 3 2" xfId="39305" xr:uid="{00000000-0005-0000-0000-000027030000}"/>
    <cellStyle name="_Balansen 3 2 2" xfId="39306" xr:uid="{00000000-0005-0000-0000-000028030000}"/>
    <cellStyle name="_Balansen 3 2 2 2" xfId="39307" xr:uid="{00000000-0005-0000-0000-000029030000}"/>
    <cellStyle name="_Balansen 3 2 2 2 2" xfId="39308" xr:uid="{00000000-0005-0000-0000-00002A030000}"/>
    <cellStyle name="_Balansen 3 2 2 3" xfId="39309" xr:uid="{00000000-0005-0000-0000-00002B030000}"/>
    <cellStyle name="_Balansen 3 2 3" xfId="39310" xr:uid="{00000000-0005-0000-0000-00002C030000}"/>
    <cellStyle name="_Balansen 3 2 3 2" xfId="39311" xr:uid="{00000000-0005-0000-0000-00002D030000}"/>
    <cellStyle name="_Balansen 3 2 4" xfId="39312" xr:uid="{00000000-0005-0000-0000-00002E030000}"/>
    <cellStyle name="_Balansen 3 3" xfId="39313" xr:uid="{00000000-0005-0000-0000-00002F030000}"/>
    <cellStyle name="_Balansen 3 3 2" xfId="39314" xr:uid="{00000000-0005-0000-0000-000030030000}"/>
    <cellStyle name="_Balansen 3 3 2 2" xfId="39315" xr:uid="{00000000-0005-0000-0000-000031030000}"/>
    <cellStyle name="_Balansen 3 3 3" xfId="39316" xr:uid="{00000000-0005-0000-0000-000032030000}"/>
    <cellStyle name="_Balansen 3 4" xfId="39317" xr:uid="{00000000-0005-0000-0000-000033030000}"/>
    <cellStyle name="_Balansen 3 4 2" xfId="39318" xr:uid="{00000000-0005-0000-0000-000034030000}"/>
    <cellStyle name="_Balansen 3 5" xfId="39319" xr:uid="{00000000-0005-0000-0000-000035030000}"/>
    <cellStyle name="_Balansen 4" xfId="39320" xr:uid="{00000000-0005-0000-0000-000036030000}"/>
    <cellStyle name="_Balansen 4 2" xfId="39321" xr:uid="{00000000-0005-0000-0000-000037030000}"/>
    <cellStyle name="_Balansen 4 2 2" xfId="39322" xr:uid="{00000000-0005-0000-0000-000038030000}"/>
    <cellStyle name="_Balansen 4 2 2 2" xfId="39323" xr:uid="{00000000-0005-0000-0000-000039030000}"/>
    <cellStyle name="_Balansen 4 2 2 2 2" xfId="39324" xr:uid="{00000000-0005-0000-0000-00003A030000}"/>
    <cellStyle name="_Balansen 4 2 2 2 2 2" xfId="39325" xr:uid="{00000000-0005-0000-0000-00003B030000}"/>
    <cellStyle name="_Balansen 4 2 2 2 3" xfId="39326" xr:uid="{00000000-0005-0000-0000-00003C030000}"/>
    <cellStyle name="_Balansen 4 2 2 3" xfId="39327" xr:uid="{00000000-0005-0000-0000-00003D030000}"/>
    <cellStyle name="_Balansen 4 2 2 3 2" xfId="39328" xr:uid="{00000000-0005-0000-0000-00003E030000}"/>
    <cellStyle name="_Balansen 4 2 2 4" xfId="39329" xr:uid="{00000000-0005-0000-0000-00003F030000}"/>
    <cellStyle name="_Balansen 4 2 3" xfId="39330" xr:uid="{00000000-0005-0000-0000-000040030000}"/>
    <cellStyle name="_Balansen 4 2 3 2" xfId="39331" xr:uid="{00000000-0005-0000-0000-000041030000}"/>
    <cellStyle name="_Balansen 4 2 3 2 2" xfId="39332" xr:uid="{00000000-0005-0000-0000-000042030000}"/>
    <cellStyle name="_Balansen 4 2 3 3" xfId="39333" xr:uid="{00000000-0005-0000-0000-000043030000}"/>
    <cellStyle name="_Balansen 4 2 4" xfId="39334" xr:uid="{00000000-0005-0000-0000-000044030000}"/>
    <cellStyle name="_Balansen 4 2 4 2" xfId="39335" xr:uid="{00000000-0005-0000-0000-000045030000}"/>
    <cellStyle name="_Balansen 4 2 5" xfId="39336" xr:uid="{00000000-0005-0000-0000-000046030000}"/>
    <cellStyle name="_Balansen 4 3" xfId="39337" xr:uid="{00000000-0005-0000-0000-000047030000}"/>
    <cellStyle name="_Balansen 4 3 2" xfId="39338" xr:uid="{00000000-0005-0000-0000-000048030000}"/>
    <cellStyle name="_Balansen 4 3 2 2" xfId="39339" xr:uid="{00000000-0005-0000-0000-000049030000}"/>
    <cellStyle name="_Balansen 4 3 2 2 2" xfId="39340" xr:uid="{00000000-0005-0000-0000-00004A030000}"/>
    <cellStyle name="_Balansen 4 3 2 3" xfId="39341" xr:uid="{00000000-0005-0000-0000-00004B030000}"/>
    <cellStyle name="_Balansen 4 3 3" xfId="39342" xr:uid="{00000000-0005-0000-0000-00004C030000}"/>
    <cellStyle name="_Balansen 4 3 3 2" xfId="39343" xr:uid="{00000000-0005-0000-0000-00004D030000}"/>
    <cellStyle name="_Balansen 4 3 4" xfId="39344" xr:uid="{00000000-0005-0000-0000-00004E030000}"/>
    <cellStyle name="_Balansen 4 4" xfId="39345" xr:uid="{00000000-0005-0000-0000-00004F030000}"/>
    <cellStyle name="_Balansen 4 4 2" xfId="39346" xr:uid="{00000000-0005-0000-0000-000050030000}"/>
    <cellStyle name="_Balansen 4 4 2 2" xfId="39347" xr:uid="{00000000-0005-0000-0000-000051030000}"/>
    <cellStyle name="_Balansen 4 4 3" xfId="39348" xr:uid="{00000000-0005-0000-0000-000052030000}"/>
    <cellStyle name="_Balansen 4 5" xfId="39349" xr:uid="{00000000-0005-0000-0000-000053030000}"/>
    <cellStyle name="_Balansen 4 5 2" xfId="39350" xr:uid="{00000000-0005-0000-0000-000054030000}"/>
    <cellStyle name="_Balansen 4 6" xfId="39351" xr:uid="{00000000-0005-0000-0000-000055030000}"/>
    <cellStyle name="_Balansen 5" xfId="39352" xr:uid="{00000000-0005-0000-0000-000056030000}"/>
    <cellStyle name="_Balansen 5 2" xfId="39353" xr:uid="{00000000-0005-0000-0000-000057030000}"/>
    <cellStyle name="_Balansen 5 2 2" xfId="39354" xr:uid="{00000000-0005-0000-0000-000058030000}"/>
    <cellStyle name="_Balansen 5 2 2 2" xfId="39355" xr:uid="{00000000-0005-0000-0000-000059030000}"/>
    <cellStyle name="_Balansen 5 2 2 2 2" xfId="39356" xr:uid="{00000000-0005-0000-0000-00005A030000}"/>
    <cellStyle name="_Balansen 5 2 2 2 2 2" xfId="39357" xr:uid="{00000000-0005-0000-0000-00005B030000}"/>
    <cellStyle name="_Balansen 5 2 2 2 3" xfId="39358" xr:uid="{00000000-0005-0000-0000-00005C030000}"/>
    <cellStyle name="_Balansen 5 2 2 3" xfId="39359" xr:uid="{00000000-0005-0000-0000-00005D030000}"/>
    <cellStyle name="_Balansen 5 2 2 3 2" xfId="39360" xr:uid="{00000000-0005-0000-0000-00005E030000}"/>
    <cellStyle name="_Balansen 5 2 2 4" xfId="39361" xr:uid="{00000000-0005-0000-0000-00005F030000}"/>
    <cellStyle name="_Balansen 5 2 3" xfId="39362" xr:uid="{00000000-0005-0000-0000-000060030000}"/>
    <cellStyle name="_Balansen 5 2 3 2" xfId="39363" xr:uid="{00000000-0005-0000-0000-000061030000}"/>
    <cellStyle name="_Balansen 5 2 3 2 2" xfId="39364" xr:uid="{00000000-0005-0000-0000-000062030000}"/>
    <cellStyle name="_Balansen 5 2 3 3" xfId="39365" xr:uid="{00000000-0005-0000-0000-000063030000}"/>
    <cellStyle name="_Balansen 5 2 4" xfId="39366" xr:uid="{00000000-0005-0000-0000-000064030000}"/>
    <cellStyle name="_Balansen 5 2 4 2" xfId="39367" xr:uid="{00000000-0005-0000-0000-000065030000}"/>
    <cellStyle name="_Balansen 5 2 5" xfId="39368" xr:uid="{00000000-0005-0000-0000-000066030000}"/>
    <cellStyle name="_Balansen 5 3" xfId="39369" xr:uid="{00000000-0005-0000-0000-000067030000}"/>
    <cellStyle name="_Balansen 5 3 2" xfId="39370" xr:uid="{00000000-0005-0000-0000-000068030000}"/>
    <cellStyle name="_Balansen 5 3 2 2" xfId="39371" xr:uid="{00000000-0005-0000-0000-000069030000}"/>
    <cellStyle name="_Balansen 5 3 2 2 2" xfId="39372" xr:uid="{00000000-0005-0000-0000-00006A030000}"/>
    <cellStyle name="_Balansen 5 3 2 3" xfId="39373" xr:uid="{00000000-0005-0000-0000-00006B030000}"/>
    <cellStyle name="_Balansen 5 3 3" xfId="39374" xr:uid="{00000000-0005-0000-0000-00006C030000}"/>
    <cellStyle name="_Balansen 5 3 3 2" xfId="39375" xr:uid="{00000000-0005-0000-0000-00006D030000}"/>
    <cellStyle name="_Balansen 5 3 4" xfId="39376" xr:uid="{00000000-0005-0000-0000-00006E030000}"/>
    <cellStyle name="_Balansen 5 4" xfId="39377" xr:uid="{00000000-0005-0000-0000-00006F030000}"/>
    <cellStyle name="_Balansen 5 4 2" xfId="39378" xr:uid="{00000000-0005-0000-0000-000070030000}"/>
    <cellStyle name="_Balansen 5 4 2 2" xfId="39379" xr:uid="{00000000-0005-0000-0000-000071030000}"/>
    <cellStyle name="_Balansen 5 4 3" xfId="39380" xr:uid="{00000000-0005-0000-0000-000072030000}"/>
    <cellStyle name="_Balansen 5 5" xfId="39381" xr:uid="{00000000-0005-0000-0000-000073030000}"/>
    <cellStyle name="_Balansen 5 5 2" xfId="39382" xr:uid="{00000000-0005-0000-0000-000074030000}"/>
    <cellStyle name="_Balansen 5 6" xfId="39383" xr:uid="{00000000-0005-0000-0000-000075030000}"/>
    <cellStyle name="_Balansen 6" xfId="39384" xr:uid="{00000000-0005-0000-0000-000076030000}"/>
    <cellStyle name="_Balansen 6 2" xfId="39385" xr:uid="{00000000-0005-0000-0000-000077030000}"/>
    <cellStyle name="_Balansen 6 2 2" xfId="39386" xr:uid="{00000000-0005-0000-0000-000078030000}"/>
    <cellStyle name="_Balansen 6 2 2 2" xfId="39387" xr:uid="{00000000-0005-0000-0000-000079030000}"/>
    <cellStyle name="_Balansen 6 2 2 2 2" xfId="39388" xr:uid="{00000000-0005-0000-0000-00007A030000}"/>
    <cellStyle name="_Balansen 6 2 2 2 2 2" xfId="39389" xr:uid="{00000000-0005-0000-0000-00007B030000}"/>
    <cellStyle name="_Balansen 6 2 2 2 3" xfId="39390" xr:uid="{00000000-0005-0000-0000-00007C030000}"/>
    <cellStyle name="_Balansen 6 2 2 3" xfId="39391" xr:uid="{00000000-0005-0000-0000-00007D030000}"/>
    <cellStyle name="_Balansen 6 2 2 3 2" xfId="39392" xr:uid="{00000000-0005-0000-0000-00007E030000}"/>
    <cellStyle name="_Balansen 6 2 2 4" xfId="39393" xr:uid="{00000000-0005-0000-0000-00007F030000}"/>
    <cellStyle name="_Balansen 6 2 3" xfId="39394" xr:uid="{00000000-0005-0000-0000-000080030000}"/>
    <cellStyle name="_Balansen 6 2 3 2" xfId="39395" xr:uid="{00000000-0005-0000-0000-000081030000}"/>
    <cellStyle name="_Balansen 6 2 3 2 2" xfId="39396" xr:uid="{00000000-0005-0000-0000-000082030000}"/>
    <cellStyle name="_Balansen 6 2 3 3" xfId="39397" xr:uid="{00000000-0005-0000-0000-000083030000}"/>
    <cellStyle name="_Balansen 6 2 4" xfId="39398" xr:uid="{00000000-0005-0000-0000-000084030000}"/>
    <cellStyle name="_Balansen 6 2 4 2" xfId="39399" xr:uid="{00000000-0005-0000-0000-000085030000}"/>
    <cellStyle name="_Balansen 6 2 5" xfId="39400" xr:uid="{00000000-0005-0000-0000-000086030000}"/>
    <cellStyle name="_Balansen 6 3" xfId="39401" xr:uid="{00000000-0005-0000-0000-000087030000}"/>
    <cellStyle name="_Balansen 6 3 2" xfId="39402" xr:uid="{00000000-0005-0000-0000-000088030000}"/>
    <cellStyle name="_Balansen 6 3 2 2" xfId="39403" xr:uid="{00000000-0005-0000-0000-000089030000}"/>
    <cellStyle name="_Balansen 6 3 2 2 2" xfId="39404" xr:uid="{00000000-0005-0000-0000-00008A030000}"/>
    <cellStyle name="_Balansen 6 3 2 3" xfId="39405" xr:uid="{00000000-0005-0000-0000-00008B030000}"/>
    <cellStyle name="_Balansen 6 3 3" xfId="39406" xr:uid="{00000000-0005-0000-0000-00008C030000}"/>
    <cellStyle name="_Balansen 6 3 3 2" xfId="39407" xr:uid="{00000000-0005-0000-0000-00008D030000}"/>
    <cellStyle name="_Balansen 6 3 4" xfId="39408" xr:uid="{00000000-0005-0000-0000-00008E030000}"/>
    <cellStyle name="_Balansen 6 4" xfId="39409" xr:uid="{00000000-0005-0000-0000-00008F030000}"/>
    <cellStyle name="_Balansen 6 4 2" xfId="39410" xr:uid="{00000000-0005-0000-0000-000090030000}"/>
    <cellStyle name="_Balansen 6 4 2 2" xfId="39411" xr:uid="{00000000-0005-0000-0000-000091030000}"/>
    <cellStyle name="_Balansen 6 4 3" xfId="39412" xr:uid="{00000000-0005-0000-0000-000092030000}"/>
    <cellStyle name="_Balansen 6 5" xfId="39413" xr:uid="{00000000-0005-0000-0000-000093030000}"/>
    <cellStyle name="_Balansen 6 5 2" xfId="39414" xr:uid="{00000000-0005-0000-0000-000094030000}"/>
    <cellStyle name="_Balansen 6 6" xfId="39415" xr:uid="{00000000-0005-0000-0000-000095030000}"/>
    <cellStyle name="_Balansen 7" xfId="39416" xr:uid="{00000000-0005-0000-0000-000096030000}"/>
    <cellStyle name="_Balansen 7 2" xfId="39417" xr:uid="{00000000-0005-0000-0000-000097030000}"/>
    <cellStyle name="_Balansen 7 2 2" xfId="39418" xr:uid="{00000000-0005-0000-0000-000098030000}"/>
    <cellStyle name="_Balansen 7 2 2 2" xfId="39419" xr:uid="{00000000-0005-0000-0000-000099030000}"/>
    <cellStyle name="_Balansen 7 2 2 2 2" xfId="39420" xr:uid="{00000000-0005-0000-0000-00009A030000}"/>
    <cellStyle name="_Balansen 7 2 2 3" xfId="39421" xr:uid="{00000000-0005-0000-0000-00009B030000}"/>
    <cellStyle name="_Balansen 7 2 3" xfId="39422" xr:uid="{00000000-0005-0000-0000-00009C030000}"/>
    <cellStyle name="_Balansen 7 2 3 2" xfId="39423" xr:uid="{00000000-0005-0000-0000-00009D030000}"/>
    <cellStyle name="_Balansen 7 2 4" xfId="39424" xr:uid="{00000000-0005-0000-0000-00009E030000}"/>
    <cellStyle name="_Balansen 7 3" xfId="39425" xr:uid="{00000000-0005-0000-0000-00009F030000}"/>
    <cellStyle name="_Balansen 7 3 2" xfId="39426" xr:uid="{00000000-0005-0000-0000-0000A0030000}"/>
    <cellStyle name="_Balansen 7 3 2 2" xfId="39427" xr:uid="{00000000-0005-0000-0000-0000A1030000}"/>
    <cellStyle name="_Balansen 7 3 2 2 2" xfId="39428" xr:uid="{00000000-0005-0000-0000-0000A2030000}"/>
    <cellStyle name="_Balansen 7 3 2 3" xfId="39429" xr:uid="{00000000-0005-0000-0000-0000A3030000}"/>
    <cellStyle name="_Balansen 7 3 3" xfId="39430" xr:uid="{00000000-0005-0000-0000-0000A4030000}"/>
    <cellStyle name="_Balansen 7 3 3 2" xfId="39431" xr:uid="{00000000-0005-0000-0000-0000A5030000}"/>
    <cellStyle name="_Balansen 7 3 4" xfId="39432" xr:uid="{00000000-0005-0000-0000-0000A6030000}"/>
    <cellStyle name="_Balansen 7 4" xfId="39433" xr:uid="{00000000-0005-0000-0000-0000A7030000}"/>
    <cellStyle name="_Balansen 7 4 2" xfId="39434" xr:uid="{00000000-0005-0000-0000-0000A8030000}"/>
    <cellStyle name="_Balansen 7 4 2 2" xfId="39435" xr:uid="{00000000-0005-0000-0000-0000A9030000}"/>
    <cellStyle name="_Balansen 7 4 3" xfId="39436" xr:uid="{00000000-0005-0000-0000-0000AA030000}"/>
    <cellStyle name="_Balansen 7 5" xfId="39437" xr:uid="{00000000-0005-0000-0000-0000AB030000}"/>
    <cellStyle name="_Balansen 7 5 2" xfId="39438" xr:uid="{00000000-0005-0000-0000-0000AC030000}"/>
    <cellStyle name="_Balansen 7 6" xfId="39439" xr:uid="{00000000-0005-0000-0000-0000AD030000}"/>
    <cellStyle name="_Balansen 8" xfId="39440" xr:uid="{00000000-0005-0000-0000-0000AE030000}"/>
    <cellStyle name="_Balansen 8 2" xfId="39441" xr:uid="{00000000-0005-0000-0000-0000AF030000}"/>
    <cellStyle name="_Balansen 8 2 2" xfId="39442" xr:uid="{00000000-0005-0000-0000-0000B0030000}"/>
    <cellStyle name="_Balansen 8 3" xfId="39443" xr:uid="{00000000-0005-0000-0000-0000B1030000}"/>
    <cellStyle name="_Balansen 8 3 2" xfId="39444" xr:uid="{00000000-0005-0000-0000-0000B2030000}"/>
    <cellStyle name="_Balansen 8 4" xfId="39445" xr:uid="{00000000-0005-0000-0000-0000B3030000}"/>
    <cellStyle name="_Balansen 9" xfId="39446" xr:uid="{00000000-0005-0000-0000-0000B4030000}"/>
    <cellStyle name="_Balansen 9 2" xfId="39447" xr:uid="{00000000-0005-0000-0000-0000B5030000}"/>
    <cellStyle name="_Basisswapper 2010" xfId="12163" xr:uid="{00000000-0005-0000-0000-0000B6030000}"/>
    <cellStyle name="_Basisswapper 2010_Kontroll ME" xfId="12164" xr:uid="{00000000-0005-0000-0000-0000B7030000}"/>
    <cellStyle name="_Basisswapper 2010_Kontroll-fane" xfId="12165"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5414" xr:uid="{00000000-0005-0000-0000-0000BC030000}"/>
    <cellStyle name="_Boligkreditt_R21_1231" xfId="12166" xr:uid="{00000000-0005-0000-0000-0000BD030000}"/>
    <cellStyle name="_Book3" xfId="23" xr:uid="{00000000-0005-0000-0000-0000BE030000}"/>
    <cellStyle name="_Book3 10" xfId="39448" xr:uid="{00000000-0005-0000-0000-0000BF030000}"/>
    <cellStyle name="_Book3 10 2" xfId="39449" xr:uid="{00000000-0005-0000-0000-0000C0030000}"/>
    <cellStyle name="_Book3 11" xfId="39450" xr:uid="{00000000-0005-0000-0000-0000C1030000}"/>
    <cellStyle name="_Book3 2" xfId="24" xr:uid="{00000000-0005-0000-0000-0000C2030000}"/>
    <cellStyle name="_Book3 2 2" xfId="39451" xr:uid="{00000000-0005-0000-0000-0000C3030000}"/>
    <cellStyle name="_Book3 2 2 2" xfId="39452" xr:uid="{00000000-0005-0000-0000-0000C4030000}"/>
    <cellStyle name="_Book3 2 2 2 2" xfId="39453" xr:uid="{00000000-0005-0000-0000-0000C5030000}"/>
    <cellStyle name="_Book3 2 2 2 2 2" xfId="39454" xr:uid="{00000000-0005-0000-0000-0000C6030000}"/>
    <cellStyle name="_Book3 2 2 2 2 2 2" xfId="39455" xr:uid="{00000000-0005-0000-0000-0000C7030000}"/>
    <cellStyle name="_Book3 2 2 2 2 3" xfId="39456" xr:uid="{00000000-0005-0000-0000-0000C8030000}"/>
    <cellStyle name="_Book3 2 2 2 3" xfId="39457" xr:uid="{00000000-0005-0000-0000-0000C9030000}"/>
    <cellStyle name="_Book3 2 2 2 3 2" xfId="39458" xr:uid="{00000000-0005-0000-0000-0000CA030000}"/>
    <cellStyle name="_Book3 2 2 2 4" xfId="39459" xr:uid="{00000000-0005-0000-0000-0000CB030000}"/>
    <cellStyle name="_Book3 2 2 3" xfId="39460" xr:uid="{00000000-0005-0000-0000-0000CC030000}"/>
    <cellStyle name="_Book3 2 2 3 2" xfId="39461" xr:uid="{00000000-0005-0000-0000-0000CD030000}"/>
    <cellStyle name="_Book3 2 2 3 2 2" xfId="39462" xr:uid="{00000000-0005-0000-0000-0000CE030000}"/>
    <cellStyle name="_Book3 2 2 3 3" xfId="39463" xr:uid="{00000000-0005-0000-0000-0000CF030000}"/>
    <cellStyle name="_Book3 2 2 4" xfId="39464" xr:uid="{00000000-0005-0000-0000-0000D0030000}"/>
    <cellStyle name="_Book3 2 2 4 2" xfId="39465" xr:uid="{00000000-0005-0000-0000-0000D1030000}"/>
    <cellStyle name="_Book3 2 2 5" xfId="39466" xr:uid="{00000000-0005-0000-0000-0000D2030000}"/>
    <cellStyle name="_Book3 2 3" xfId="39467" xr:uid="{00000000-0005-0000-0000-0000D3030000}"/>
    <cellStyle name="_Book3 2 3 2" xfId="39468" xr:uid="{00000000-0005-0000-0000-0000D4030000}"/>
    <cellStyle name="_Book3 2 3 2 2" xfId="39469" xr:uid="{00000000-0005-0000-0000-0000D5030000}"/>
    <cellStyle name="_Book3 2 3 2 2 2" xfId="39470" xr:uid="{00000000-0005-0000-0000-0000D6030000}"/>
    <cellStyle name="_Book3 2 3 2 3" xfId="39471" xr:uid="{00000000-0005-0000-0000-0000D7030000}"/>
    <cellStyle name="_Book3 2 3 3" xfId="39472" xr:uid="{00000000-0005-0000-0000-0000D8030000}"/>
    <cellStyle name="_Book3 2 3 3 2" xfId="39473" xr:uid="{00000000-0005-0000-0000-0000D9030000}"/>
    <cellStyle name="_Book3 2 3 4" xfId="39474" xr:uid="{00000000-0005-0000-0000-0000DA030000}"/>
    <cellStyle name="_Book3 2 4" xfId="39475" xr:uid="{00000000-0005-0000-0000-0000DB030000}"/>
    <cellStyle name="_Book3 2 4 2" xfId="39476" xr:uid="{00000000-0005-0000-0000-0000DC030000}"/>
    <cellStyle name="_Book3 2 4 2 2" xfId="39477" xr:uid="{00000000-0005-0000-0000-0000DD030000}"/>
    <cellStyle name="_Book3 2 4 3" xfId="39478" xr:uid="{00000000-0005-0000-0000-0000DE030000}"/>
    <cellStyle name="_Book3 2 4 3 2" xfId="39479" xr:uid="{00000000-0005-0000-0000-0000DF030000}"/>
    <cellStyle name="_Book3 2 4 4" xfId="39480" xr:uid="{00000000-0005-0000-0000-0000E0030000}"/>
    <cellStyle name="_Book3 2 5" xfId="39481" xr:uid="{00000000-0005-0000-0000-0000E1030000}"/>
    <cellStyle name="_Book3 2 5 2" xfId="39482" xr:uid="{00000000-0005-0000-0000-0000E2030000}"/>
    <cellStyle name="_Book3 2 6" xfId="39483" xr:uid="{00000000-0005-0000-0000-0000E3030000}"/>
    <cellStyle name="_Book3 2 6 2" xfId="39484" xr:uid="{00000000-0005-0000-0000-0000E4030000}"/>
    <cellStyle name="_Book3 2 7" xfId="39485" xr:uid="{00000000-0005-0000-0000-0000E5030000}"/>
    <cellStyle name="_Book3 2_Kontroll ME" xfId="12167" xr:uid="{00000000-0005-0000-0000-0000E6030000}"/>
    <cellStyle name="_Book3 2_Kontroll-fane" xfId="12168" xr:uid="{00000000-0005-0000-0000-0000E7030000}"/>
    <cellStyle name="_Book3 2_Prognose eksponering " xfId="35415" xr:uid="{00000000-0005-0000-0000-0000E8030000}"/>
    <cellStyle name="_Book3 2_Prognose eksponering  2" xfId="39486" xr:uid="{00000000-0005-0000-0000-0000E9030000}"/>
    <cellStyle name="_Book3 2_Prognose eksponering  2 2" xfId="39487" xr:uid="{00000000-0005-0000-0000-0000EA030000}"/>
    <cellStyle name="_Book3 2_Prognose eksponering  2 2 2" xfId="39488" xr:uid="{00000000-0005-0000-0000-0000EB030000}"/>
    <cellStyle name="_Book3 2_Prognose eksponering  2 3" xfId="39489" xr:uid="{00000000-0005-0000-0000-0000EC030000}"/>
    <cellStyle name="_Book3 2_Prognose eksponering  3" xfId="39490" xr:uid="{00000000-0005-0000-0000-0000ED030000}"/>
    <cellStyle name="_Book3 2_Prognose eksponering  3 2" xfId="39491" xr:uid="{00000000-0005-0000-0000-0000EE030000}"/>
    <cellStyle name="_Book3 2_Prognose eksponering  4" xfId="39492" xr:uid="{00000000-0005-0000-0000-0000EF030000}"/>
    <cellStyle name="_Book3 2_Vedlegg" xfId="39493" xr:uid="{00000000-0005-0000-0000-0000F0030000}"/>
    <cellStyle name="_Book3 2_Vedlegg 2" xfId="39494" xr:uid="{00000000-0005-0000-0000-0000F1030000}"/>
    <cellStyle name="_Book3 2_Vedlegg 2 2" xfId="39495" xr:uid="{00000000-0005-0000-0000-0000F2030000}"/>
    <cellStyle name="_Book3 2_Vedlegg 2 2 2" xfId="39496" xr:uid="{00000000-0005-0000-0000-0000F3030000}"/>
    <cellStyle name="_Book3 2_Vedlegg 2 3" xfId="39497" xr:uid="{00000000-0005-0000-0000-0000F4030000}"/>
    <cellStyle name="_Book3 2_Vedlegg 3" xfId="39498" xr:uid="{00000000-0005-0000-0000-0000F5030000}"/>
    <cellStyle name="_Book3 2_Vedlegg 3 2" xfId="39499" xr:uid="{00000000-0005-0000-0000-0000F6030000}"/>
    <cellStyle name="_Book3 2_Vedlegg 4" xfId="39500" xr:uid="{00000000-0005-0000-0000-0000F7030000}"/>
    <cellStyle name="_Book3 3" xfId="25" xr:uid="{00000000-0005-0000-0000-0000F8030000}"/>
    <cellStyle name="_Book3 3 2" xfId="39501" xr:uid="{00000000-0005-0000-0000-0000F9030000}"/>
    <cellStyle name="_Book3 3 2 2" xfId="39502" xr:uid="{00000000-0005-0000-0000-0000FA030000}"/>
    <cellStyle name="_Book3 3 2 2 2" xfId="39503" xr:uid="{00000000-0005-0000-0000-0000FB030000}"/>
    <cellStyle name="_Book3 3 2 2 2 2" xfId="39504" xr:uid="{00000000-0005-0000-0000-0000FC030000}"/>
    <cellStyle name="_Book3 3 2 2 3" xfId="39505" xr:uid="{00000000-0005-0000-0000-0000FD030000}"/>
    <cellStyle name="_Book3 3 2 3" xfId="39506" xr:uid="{00000000-0005-0000-0000-0000FE030000}"/>
    <cellStyle name="_Book3 3 2 3 2" xfId="39507" xr:uid="{00000000-0005-0000-0000-0000FF030000}"/>
    <cellStyle name="_Book3 3 2 4" xfId="39508" xr:uid="{00000000-0005-0000-0000-000000040000}"/>
    <cellStyle name="_Book3 3 3" xfId="39509" xr:uid="{00000000-0005-0000-0000-000001040000}"/>
    <cellStyle name="_Book3 3 3 2" xfId="39510" xr:uid="{00000000-0005-0000-0000-000002040000}"/>
    <cellStyle name="_Book3 3 3 2 2" xfId="39511" xr:uid="{00000000-0005-0000-0000-000003040000}"/>
    <cellStyle name="_Book3 3 3 3" xfId="39512" xr:uid="{00000000-0005-0000-0000-000004040000}"/>
    <cellStyle name="_Book3 3 4" xfId="39513" xr:uid="{00000000-0005-0000-0000-000005040000}"/>
    <cellStyle name="_Book3 3 4 2" xfId="39514" xr:uid="{00000000-0005-0000-0000-000006040000}"/>
    <cellStyle name="_Book3 3 5" xfId="39515" xr:uid="{00000000-0005-0000-0000-000007040000}"/>
    <cellStyle name="_Book3 4" xfId="26" xr:uid="{00000000-0005-0000-0000-000008040000}"/>
    <cellStyle name="_Book3 4 2" xfId="39516" xr:uid="{00000000-0005-0000-0000-000009040000}"/>
    <cellStyle name="_Book3 4 2 2" xfId="39517" xr:uid="{00000000-0005-0000-0000-00000A040000}"/>
    <cellStyle name="_Book3 4 2 2 2" xfId="39518" xr:uid="{00000000-0005-0000-0000-00000B040000}"/>
    <cellStyle name="_Book3 4 2 2 2 2" xfId="39519" xr:uid="{00000000-0005-0000-0000-00000C040000}"/>
    <cellStyle name="_Book3 4 2 2 2 2 2" xfId="39520" xr:uid="{00000000-0005-0000-0000-00000D040000}"/>
    <cellStyle name="_Book3 4 2 2 2 3" xfId="39521" xr:uid="{00000000-0005-0000-0000-00000E040000}"/>
    <cellStyle name="_Book3 4 2 2 3" xfId="39522" xr:uid="{00000000-0005-0000-0000-00000F040000}"/>
    <cellStyle name="_Book3 4 2 2 3 2" xfId="39523" xr:uid="{00000000-0005-0000-0000-000010040000}"/>
    <cellStyle name="_Book3 4 2 2 4" xfId="39524" xr:uid="{00000000-0005-0000-0000-000011040000}"/>
    <cellStyle name="_Book3 4 2 3" xfId="39525" xr:uid="{00000000-0005-0000-0000-000012040000}"/>
    <cellStyle name="_Book3 4 2 3 2" xfId="39526" xr:uid="{00000000-0005-0000-0000-000013040000}"/>
    <cellStyle name="_Book3 4 2 3 2 2" xfId="39527" xr:uid="{00000000-0005-0000-0000-000014040000}"/>
    <cellStyle name="_Book3 4 2 3 3" xfId="39528" xr:uid="{00000000-0005-0000-0000-000015040000}"/>
    <cellStyle name="_Book3 4 2 4" xfId="39529" xr:uid="{00000000-0005-0000-0000-000016040000}"/>
    <cellStyle name="_Book3 4 2 4 2" xfId="39530" xr:uid="{00000000-0005-0000-0000-000017040000}"/>
    <cellStyle name="_Book3 4 2 5" xfId="39531" xr:uid="{00000000-0005-0000-0000-000018040000}"/>
    <cellStyle name="_Book3 4 3" xfId="39532" xr:uid="{00000000-0005-0000-0000-000019040000}"/>
    <cellStyle name="_Book3 4 3 2" xfId="39533" xr:uid="{00000000-0005-0000-0000-00001A040000}"/>
    <cellStyle name="_Book3 4 3 2 2" xfId="39534" xr:uid="{00000000-0005-0000-0000-00001B040000}"/>
    <cellStyle name="_Book3 4 3 2 2 2" xfId="39535" xr:uid="{00000000-0005-0000-0000-00001C040000}"/>
    <cellStyle name="_Book3 4 3 2 3" xfId="39536" xr:uid="{00000000-0005-0000-0000-00001D040000}"/>
    <cellStyle name="_Book3 4 3 3" xfId="39537" xr:uid="{00000000-0005-0000-0000-00001E040000}"/>
    <cellStyle name="_Book3 4 3 3 2" xfId="39538" xr:uid="{00000000-0005-0000-0000-00001F040000}"/>
    <cellStyle name="_Book3 4 3 4" xfId="39539" xr:uid="{00000000-0005-0000-0000-000020040000}"/>
    <cellStyle name="_Book3 4 4" xfId="39540" xr:uid="{00000000-0005-0000-0000-000021040000}"/>
    <cellStyle name="_Book3 4 4 2" xfId="39541" xr:uid="{00000000-0005-0000-0000-000022040000}"/>
    <cellStyle name="_Book3 4 4 2 2" xfId="39542" xr:uid="{00000000-0005-0000-0000-000023040000}"/>
    <cellStyle name="_Book3 4 4 3" xfId="39543" xr:uid="{00000000-0005-0000-0000-000024040000}"/>
    <cellStyle name="_Book3 4 5" xfId="39544" xr:uid="{00000000-0005-0000-0000-000025040000}"/>
    <cellStyle name="_Book3 4 5 2" xfId="39545" xr:uid="{00000000-0005-0000-0000-000026040000}"/>
    <cellStyle name="_Book3 4 6" xfId="39546" xr:uid="{00000000-0005-0000-0000-000027040000}"/>
    <cellStyle name="_Book3 5" xfId="39547" xr:uid="{00000000-0005-0000-0000-000028040000}"/>
    <cellStyle name="_Book3 5 2" xfId="39548" xr:uid="{00000000-0005-0000-0000-000029040000}"/>
    <cellStyle name="_Book3 5 2 2" xfId="39549" xr:uid="{00000000-0005-0000-0000-00002A040000}"/>
    <cellStyle name="_Book3 5 2 2 2" xfId="39550" xr:uid="{00000000-0005-0000-0000-00002B040000}"/>
    <cellStyle name="_Book3 5 2 2 2 2" xfId="39551" xr:uid="{00000000-0005-0000-0000-00002C040000}"/>
    <cellStyle name="_Book3 5 2 2 2 2 2" xfId="39552" xr:uid="{00000000-0005-0000-0000-00002D040000}"/>
    <cellStyle name="_Book3 5 2 2 2 3" xfId="39553" xr:uid="{00000000-0005-0000-0000-00002E040000}"/>
    <cellStyle name="_Book3 5 2 2 3" xfId="39554" xr:uid="{00000000-0005-0000-0000-00002F040000}"/>
    <cellStyle name="_Book3 5 2 2 3 2" xfId="39555" xr:uid="{00000000-0005-0000-0000-000030040000}"/>
    <cellStyle name="_Book3 5 2 2 4" xfId="39556" xr:uid="{00000000-0005-0000-0000-000031040000}"/>
    <cellStyle name="_Book3 5 2 3" xfId="39557" xr:uid="{00000000-0005-0000-0000-000032040000}"/>
    <cellStyle name="_Book3 5 2 3 2" xfId="39558" xr:uid="{00000000-0005-0000-0000-000033040000}"/>
    <cellStyle name="_Book3 5 2 3 2 2" xfId="39559" xr:uid="{00000000-0005-0000-0000-000034040000}"/>
    <cellStyle name="_Book3 5 2 3 3" xfId="39560" xr:uid="{00000000-0005-0000-0000-000035040000}"/>
    <cellStyle name="_Book3 5 2 4" xfId="39561" xr:uid="{00000000-0005-0000-0000-000036040000}"/>
    <cellStyle name="_Book3 5 2 4 2" xfId="39562" xr:uid="{00000000-0005-0000-0000-000037040000}"/>
    <cellStyle name="_Book3 5 2 5" xfId="39563" xr:uid="{00000000-0005-0000-0000-000038040000}"/>
    <cellStyle name="_Book3 5 3" xfId="39564" xr:uid="{00000000-0005-0000-0000-000039040000}"/>
    <cellStyle name="_Book3 5 3 2" xfId="39565" xr:uid="{00000000-0005-0000-0000-00003A040000}"/>
    <cellStyle name="_Book3 5 3 2 2" xfId="39566" xr:uid="{00000000-0005-0000-0000-00003B040000}"/>
    <cellStyle name="_Book3 5 3 2 2 2" xfId="39567" xr:uid="{00000000-0005-0000-0000-00003C040000}"/>
    <cellStyle name="_Book3 5 3 2 3" xfId="39568" xr:uid="{00000000-0005-0000-0000-00003D040000}"/>
    <cellStyle name="_Book3 5 3 3" xfId="39569" xr:uid="{00000000-0005-0000-0000-00003E040000}"/>
    <cellStyle name="_Book3 5 3 3 2" xfId="39570" xr:uid="{00000000-0005-0000-0000-00003F040000}"/>
    <cellStyle name="_Book3 5 3 4" xfId="39571" xr:uid="{00000000-0005-0000-0000-000040040000}"/>
    <cellStyle name="_Book3 5 4" xfId="39572" xr:uid="{00000000-0005-0000-0000-000041040000}"/>
    <cellStyle name="_Book3 5 4 2" xfId="39573" xr:uid="{00000000-0005-0000-0000-000042040000}"/>
    <cellStyle name="_Book3 5 4 2 2" xfId="39574" xr:uid="{00000000-0005-0000-0000-000043040000}"/>
    <cellStyle name="_Book3 5 4 3" xfId="39575" xr:uid="{00000000-0005-0000-0000-000044040000}"/>
    <cellStyle name="_Book3 5 5" xfId="39576" xr:uid="{00000000-0005-0000-0000-000045040000}"/>
    <cellStyle name="_Book3 5 5 2" xfId="39577" xr:uid="{00000000-0005-0000-0000-000046040000}"/>
    <cellStyle name="_Book3 5 6" xfId="39578" xr:uid="{00000000-0005-0000-0000-000047040000}"/>
    <cellStyle name="_Book3 6" xfId="39579" xr:uid="{00000000-0005-0000-0000-000048040000}"/>
    <cellStyle name="_Book3 6 2" xfId="39580" xr:uid="{00000000-0005-0000-0000-000049040000}"/>
    <cellStyle name="_Book3 6 2 2" xfId="39581" xr:uid="{00000000-0005-0000-0000-00004A040000}"/>
    <cellStyle name="_Book3 6 2 2 2" xfId="39582" xr:uid="{00000000-0005-0000-0000-00004B040000}"/>
    <cellStyle name="_Book3 6 2 2 2 2" xfId="39583" xr:uid="{00000000-0005-0000-0000-00004C040000}"/>
    <cellStyle name="_Book3 6 2 2 2 2 2" xfId="39584" xr:uid="{00000000-0005-0000-0000-00004D040000}"/>
    <cellStyle name="_Book3 6 2 2 2 3" xfId="39585" xr:uid="{00000000-0005-0000-0000-00004E040000}"/>
    <cellStyle name="_Book3 6 2 2 3" xfId="39586" xr:uid="{00000000-0005-0000-0000-00004F040000}"/>
    <cellStyle name="_Book3 6 2 2 3 2" xfId="39587" xr:uid="{00000000-0005-0000-0000-000050040000}"/>
    <cellStyle name="_Book3 6 2 2 4" xfId="39588" xr:uid="{00000000-0005-0000-0000-000051040000}"/>
    <cellStyle name="_Book3 6 2 3" xfId="39589" xr:uid="{00000000-0005-0000-0000-000052040000}"/>
    <cellStyle name="_Book3 6 2 3 2" xfId="39590" xr:uid="{00000000-0005-0000-0000-000053040000}"/>
    <cellStyle name="_Book3 6 2 3 2 2" xfId="39591" xr:uid="{00000000-0005-0000-0000-000054040000}"/>
    <cellStyle name="_Book3 6 2 3 3" xfId="39592" xr:uid="{00000000-0005-0000-0000-000055040000}"/>
    <cellStyle name="_Book3 6 2 4" xfId="39593" xr:uid="{00000000-0005-0000-0000-000056040000}"/>
    <cellStyle name="_Book3 6 2 4 2" xfId="39594" xr:uid="{00000000-0005-0000-0000-000057040000}"/>
    <cellStyle name="_Book3 6 2 5" xfId="39595" xr:uid="{00000000-0005-0000-0000-000058040000}"/>
    <cellStyle name="_Book3 6 3" xfId="39596" xr:uid="{00000000-0005-0000-0000-000059040000}"/>
    <cellStyle name="_Book3 6 3 2" xfId="39597" xr:uid="{00000000-0005-0000-0000-00005A040000}"/>
    <cellStyle name="_Book3 6 3 2 2" xfId="39598" xr:uid="{00000000-0005-0000-0000-00005B040000}"/>
    <cellStyle name="_Book3 6 3 2 2 2" xfId="39599" xr:uid="{00000000-0005-0000-0000-00005C040000}"/>
    <cellStyle name="_Book3 6 3 2 3" xfId="39600" xr:uid="{00000000-0005-0000-0000-00005D040000}"/>
    <cellStyle name="_Book3 6 3 3" xfId="39601" xr:uid="{00000000-0005-0000-0000-00005E040000}"/>
    <cellStyle name="_Book3 6 3 3 2" xfId="39602" xr:uid="{00000000-0005-0000-0000-00005F040000}"/>
    <cellStyle name="_Book3 6 3 4" xfId="39603" xr:uid="{00000000-0005-0000-0000-000060040000}"/>
    <cellStyle name="_Book3 6 4" xfId="39604" xr:uid="{00000000-0005-0000-0000-000061040000}"/>
    <cellStyle name="_Book3 6 4 2" xfId="39605" xr:uid="{00000000-0005-0000-0000-000062040000}"/>
    <cellStyle name="_Book3 6 4 2 2" xfId="39606" xr:uid="{00000000-0005-0000-0000-000063040000}"/>
    <cellStyle name="_Book3 6 4 3" xfId="39607" xr:uid="{00000000-0005-0000-0000-000064040000}"/>
    <cellStyle name="_Book3 6 5" xfId="39608" xr:uid="{00000000-0005-0000-0000-000065040000}"/>
    <cellStyle name="_Book3 6 5 2" xfId="39609" xr:uid="{00000000-0005-0000-0000-000066040000}"/>
    <cellStyle name="_Book3 6 6" xfId="39610" xr:uid="{00000000-0005-0000-0000-000067040000}"/>
    <cellStyle name="_Book3 7" xfId="39611" xr:uid="{00000000-0005-0000-0000-000068040000}"/>
    <cellStyle name="_Book3 7 2" xfId="39612" xr:uid="{00000000-0005-0000-0000-000069040000}"/>
    <cellStyle name="_Book3 7 2 2" xfId="39613" xr:uid="{00000000-0005-0000-0000-00006A040000}"/>
    <cellStyle name="_Book3 7 2 2 2" xfId="39614" xr:uid="{00000000-0005-0000-0000-00006B040000}"/>
    <cellStyle name="_Book3 7 2 2 2 2" xfId="39615" xr:uid="{00000000-0005-0000-0000-00006C040000}"/>
    <cellStyle name="_Book3 7 2 2 3" xfId="39616" xr:uid="{00000000-0005-0000-0000-00006D040000}"/>
    <cellStyle name="_Book3 7 2 3" xfId="39617" xr:uid="{00000000-0005-0000-0000-00006E040000}"/>
    <cellStyle name="_Book3 7 2 3 2" xfId="39618" xr:uid="{00000000-0005-0000-0000-00006F040000}"/>
    <cellStyle name="_Book3 7 2 4" xfId="39619" xr:uid="{00000000-0005-0000-0000-000070040000}"/>
    <cellStyle name="_Book3 7 3" xfId="39620" xr:uid="{00000000-0005-0000-0000-000071040000}"/>
    <cellStyle name="_Book3 7 3 2" xfId="39621" xr:uid="{00000000-0005-0000-0000-000072040000}"/>
    <cellStyle name="_Book3 7 3 2 2" xfId="39622" xr:uid="{00000000-0005-0000-0000-000073040000}"/>
    <cellStyle name="_Book3 7 3 2 2 2" xfId="39623" xr:uid="{00000000-0005-0000-0000-000074040000}"/>
    <cellStyle name="_Book3 7 3 2 3" xfId="39624" xr:uid="{00000000-0005-0000-0000-000075040000}"/>
    <cellStyle name="_Book3 7 3 3" xfId="39625" xr:uid="{00000000-0005-0000-0000-000076040000}"/>
    <cellStyle name="_Book3 7 3 3 2" xfId="39626" xr:uid="{00000000-0005-0000-0000-000077040000}"/>
    <cellStyle name="_Book3 7 3 4" xfId="39627" xr:uid="{00000000-0005-0000-0000-000078040000}"/>
    <cellStyle name="_Book3 7 4" xfId="39628" xr:uid="{00000000-0005-0000-0000-000079040000}"/>
    <cellStyle name="_Book3 7 4 2" xfId="39629" xr:uid="{00000000-0005-0000-0000-00007A040000}"/>
    <cellStyle name="_Book3 7 4 2 2" xfId="39630" xr:uid="{00000000-0005-0000-0000-00007B040000}"/>
    <cellStyle name="_Book3 7 4 3" xfId="39631" xr:uid="{00000000-0005-0000-0000-00007C040000}"/>
    <cellStyle name="_Book3 7 5" xfId="39632" xr:uid="{00000000-0005-0000-0000-00007D040000}"/>
    <cellStyle name="_Book3 7 5 2" xfId="39633" xr:uid="{00000000-0005-0000-0000-00007E040000}"/>
    <cellStyle name="_Book3 7 6" xfId="39634" xr:uid="{00000000-0005-0000-0000-00007F040000}"/>
    <cellStyle name="_Book3 8" xfId="39635" xr:uid="{00000000-0005-0000-0000-000080040000}"/>
    <cellStyle name="_Book3 8 2" xfId="39636" xr:uid="{00000000-0005-0000-0000-000081040000}"/>
    <cellStyle name="_Book3 8 2 2" xfId="39637" xr:uid="{00000000-0005-0000-0000-000082040000}"/>
    <cellStyle name="_Book3 8 3" xfId="39638" xr:uid="{00000000-0005-0000-0000-000083040000}"/>
    <cellStyle name="_Book3 8 3 2" xfId="39639" xr:uid="{00000000-0005-0000-0000-000084040000}"/>
    <cellStyle name="_Book3 8 4" xfId="39640" xr:uid="{00000000-0005-0000-0000-000085040000}"/>
    <cellStyle name="_Book3 9" xfId="39641" xr:uid="{00000000-0005-0000-0000-000086040000}"/>
    <cellStyle name="_Book3 9 2" xfId="39642" xr:uid="{00000000-0005-0000-0000-000087040000}"/>
    <cellStyle name="_Book3_Expenses (1)" xfId="39643" xr:uid="{00000000-0005-0000-0000-000088040000}"/>
    <cellStyle name="_Book3_Kontroll ME" xfId="12169" xr:uid="{00000000-0005-0000-0000-000089040000}"/>
    <cellStyle name="_Book3_Kontroll-fane" xfId="12170" xr:uid="{00000000-0005-0000-0000-00008A040000}"/>
    <cellStyle name="_Book3_Prognose eksponering " xfId="35416" xr:uid="{00000000-0005-0000-0000-00008B040000}"/>
    <cellStyle name="_Book3_Prognose eksponering  2" xfId="39644" xr:uid="{00000000-0005-0000-0000-00008C040000}"/>
    <cellStyle name="_Book3_Prognose eksponering  2 2" xfId="39645" xr:uid="{00000000-0005-0000-0000-00008D040000}"/>
    <cellStyle name="_Book3_Prognose eksponering  2 2 2" xfId="39646" xr:uid="{00000000-0005-0000-0000-00008E040000}"/>
    <cellStyle name="_Book3_Prognose eksponering  2 3" xfId="39647" xr:uid="{00000000-0005-0000-0000-00008F040000}"/>
    <cellStyle name="_Book3_Prognose eksponering  3" xfId="39648" xr:uid="{00000000-0005-0000-0000-000090040000}"/>
    <cellStyle name="_Book3_Prognose eksponering  3 2" xfId="39649" xr:uid="{00000000-0005-0000-0000-000091040000}"/>
    <cellStyle name="_Book3_Prognose eksponering  4" xfId="39650" xr:uid="{00000000-0005-0000-0000-000092040000}"/>
    <cellStyle name="_Book3_Results &amp; key fig." xfId="39651" xr:uid="{00000000-0005-0000-0000-000093040000}"/>
    <cellStyle name="_Book3_Vedlegg" xfId="39652" xr:uid="{00000000-0005-0000-0000-000094040000}"/>
    <cellStyle name="_Book3_Vedlegg 2" xfId="39653" xr:uid="{00000000-0005-0000-0000-000095040000}"/>
    <cellStyle name="_Book3_Vedlegg 2 2" xfId="39654" xr:uid="{00000000-0005-0000-0000-000096040000}"/>
    <cellStyle name="_Book3_Vedlegg 2 2 2" xfId="39655" xr:uid="{00000000-0005-0000-0000-000097040000}"/>
    <cellStyle name="_Book3_Vedlegg 2 3" xfId="39656" xr:uid="{00000000-0005-0000-0000-000098040000}"/>
    <cellStyle name="_Book3_Vedlegg 3" xfId="39657" xr:uid="{00000000-0005-0000-0000-000099040000}"/>
    <cellStyle name="_Book3_Vedlegg 3 2" xfId="39658" xr:uid="{00000000-0005-0000-0000-00009A040000}"/>
    <cellStyle name="_Book3_Vedlegg 4" xfId="39659" xr:uid="{00000000-0005-0000-0000-00009B040000}"/>
    <cellStyle name="_Book32" xfId="27" xr:uid="{00000000-0005-0000-0000-00009C040000}"/>
    <cellStyle name="_Book32 10" xfId="39660" xr:uid="{00000000-0005-0000-0000-00009D040000}"/>
    <cellStyle name="_Book32 10 2" xfId="39661" xr:uid="{00000000-0005-0000-0000-00009E040000}"/>
    <cellStyle name="_Book32 11" xfId="39662" xr:uid="{00000000-0005-0000-0000-00009F040000}"/>
    <cellStyle name="_Book32 2" xfId="28" xr:uid="{00000000-0005-0000-0000-0000A0040000}"/>
    <cellStyle name="_Book32 2 2" xfId="35417" xr:uid="{00000000-0005-0000-0000-0000A1040000}"/>
    <cellStyle name="_Book32 2 2 2" xfId="39663" xr:uid="{00000000-0005-0000-0000-0000A2040000}"/>
    <cellStyle name="_Book32 2 2 2 2" xfId="39664" xr:uid="{00000000-0005-0000-0000-0000A3040000}"/>
    <cellStyle name="_Book32 2 2 2 2 2" xfId="39665" xr:uid="{00000000-0005-0000-0000-0000A4040000}"/>
    <cellStyle name="_Book32 2 2 2 2 2 2" xfId="39666" xr:uid="{00000000-0005-0000-0000-0000A5040000}"/>
    <cellStyle name="_Book32 2 2 2 2 3" xfId="39667" xr:uid="{00000000-0005-0000-0000-0000A6040000}"/>
    <cellStyle name="_Book32 2 2 2 3" xfId="39668" xr:uid="{00000000-0005-0000-0000-0000A7040000}"/>
    <cellStyle name="_Book32 2 2 2 3 2" xfId="39669" xr:uid="{00000000-0005-0000-0000-0000A8040000}"/>
    <cellStyle name="_Book32 2 2 2 4" xfId="39670" xr:uid="{00000000-0005-0000-0000-0000A9040000}"/>
    <cellStyle name="_Book32 2 2 3" xfId="39671" xr:uid="{00000000-0005-0000-0000-0000AA040000}"/>
    <cellStyle name="_Book32 2 2 3 2" xfId="39672" xr:uid="{00000000-0005-0000-0000-0000AB040000}"/>
    <cellStyle name="_Book32 2 2 3 2 2" xfId="39673" xr:uid="{00000000-0005-0000-0000-0000AC040000}"/>
    <cellStyle name="_Book32 2 2 3 3" xfId="39674" xr:uid="{00000000-0005-0000-0000-0000AD040000}"/>
    <cellStyle name="_Book32 2 2 4" xfId="39675" xr:uid="{00000000-0005-0000-0000-0000AE040000}"/>
    <cellStyle name="_Book32 2 2 4 2" xfId="39676" xr:uid="{00000000-0005-0000-0000-0000AF040000}"/>
    <cellStyle name="_Book32 2 2 5" xfId="39677" xr:uid="{00000000-0005-0000-0000-0000B0040000}"/>
    <cellStyle name="_Book32 2 3" xfId="39678" xr:uid="{00000000-0005-0000-0000-0000B1040000}"/>
    <cellStyle name="_Book32 2 3 2" xfId="39679" xr:uid="{00000000-0005-0000-0000-0000B2040000}"/>
    <cellStyle name="_Book32 2 3 2 2" xfId="39680" xr:uid="{00000000-0005-0000-0000-0000B3040000}"/>
    <cellStyle name="_Book32 2 3 2 2 2" xfId="39681" xr:uid="{00000000-0005-0000-0000-0000B4040000}"/>
    <cellStyle name="_Book32 2 3 2 3" xfId="39682" xr:uid="{00000000-0005-0000-0000-0000B5040000}"/>
    <cellStyle name="_Book32 2 3 3" xfId="39683" xr:uid="{00000000-0005-0000-0000-0000B6040000}"/>
    <cellStyle name="_Book32 2 3 3 2" xfId="39684" xr:uid="{00000000-0005-0000-0000-0000B7040000}"/>
    <cellStyle name="_Book32 2 3 4" xfId="39685" xr:uid="{00000000-0005-0000-0000-0000B8040000}"/>
    <cellStyle name="_Book32 2 4" xfId="39686" xr:uid="{00000000-0005-0000-0000-0000B9040000}"/>
    <cellStyle name="_Book32 2 4 2" xfId="39687" xr:uid="{00000000-0005-0000-0000-0000BA040000}"/>
    <cellStyle name="_Book32 2 4 2 2" xfId="39688" xr:uid="{00000000-0005-0000-0000-0000BB040000}"/>
    <cellStyle name="_Book32 2 4 3" xfId="39689" xr:uid="{00000000-0005-0000-0000-0000BC040000}"/>
    <cellStyle name="_Book32 2 4 3 2" xfId="39690" xr:uid="{00000000-0005-0000-0000-0000BD040000}"/>
    <cellStyle name="_Book32 2 4 4" xfId="39691" xr:uid="{00000000-0005-0000-0000-0000BE040000}"/>
    <cellStyle name="_Book32 2 5" xfId="39692" xr:uid="{00000000-0005-0000-0000-0000BF040000}"/>
    <cellStyle name="_Book32 2 5 2" xfId="39693" xr:uid="{00000000-0005-0000-0000-0000C0040000}"/>
    <cellStyle name="_Book32 2 6" xfId="39694" xr:uid="{00000000-0005-0000-0000-0000C1040000}"/>
    <cellStyle name="_Book32 2 6 2" xfId="39695" xr:uid="{00000000-0005-0000-0000-0000C2040000}"/>
    <cellStyle name="_Book32 2 7" xfId="39696" xr:uid="{00000000-0005-0000-0000-0000C3040000}"/>
    <cellStyle name="_Book32 2_Kontroll ME" xfId="12171" xr:uid="{00000000-0005-0000-0000-0000C4040000}"/>
    <cellStyle name="_Book32 2_Kontroll-fane" xfId="12172" xr:uid="{00000000-0005-0000-0000-0000C5040000}"/>
    <cellStyle name="_Book32 2_Prognose eksponering " xfId="35418" xr:uid="{00000000-0005-0000-0000-0000C6040000}"/>
    <cellStyle name="_Book32 2_Prognose eksponering  2" xfId="39697" xr:uid="{00000000-0005-0000-0000-0000C7040000}"/>
    <cellStyle name="_Book32 2_Prognose eksponering  2 2" xfId="39698" xr:uid="{00000000-0005-0000-0000-0000C8040000}"/>
    <cellStyle name="_Book32 2_Prognose eksponering  2 2 2" xfId="39699" xr:uid="{00000000-0005-0000-0000-0000C9040000}"/>
    <cellStyle name="_Book32 2_Prognose eksponering  2 3" xfId="39700" xr:uid="{00000000-0005-0000-0000-0000CA040000}"/>
    <cellStyle name="_Book32 2_Prognose eksponering  3" xfId="39701" xr:uid="{00000000-0005-0000-0000-0000CB040000}"/>
    <cellStyle name="_Book32 2_Prognose eksponering  3 2" xfId="39702" xr:uid="{00000000-0005-0000-0000-0000CC040000}"/>
    <cellStyle name="_Book32 2_Prognose eksponering  4" xfId="39703" xr:uid="{00000000-0005-0000-0000-0000CD040000}"/>
    <cellStyle name="_Book32 2_Vedlegg" xfId="39704" xr:uid="{00000000-0005-0000-0000-0000CE040000}"/>
    <cellStyle name="_Book32 2_Vedlegg 2" xfId="39705" xr:uid="{00000000-0005-0000-0000-0000CF040000}"/>
    <cellStyle name="_Book32 2_Vedlegg 2 2" xfId="39706" xr:uid="{00000000-0005-0000-0000-0000D0040000}"/>
    <cellStyle name="_Book32 2_Vedlegg 2 2 2" xfId="39707" xr:uid="{00000000-0005-0000-0000-0000D1040000}"/>
    <cellStyle name="_Book32 2_Vedlegg 2 3" xfId="39708" xr:uid="{00000000-0005-0000-0000-0000D2040000}"/>
    <cellStyle name="_Book32 2_Vedlegg 3" xfId="39709" xr:uid="{00000000-0005-0000-0000-0000D3040000}"/>
    <cellStyle name="_Book32 2_Vedlegg 3 2" xfId="39710" xr:uid="{00000000-0005-0000-0000-0000D4040000}"/>
    <cellStyle name="_Book32 2_Vedlegg 4" xfId="39711" xr:uid="{00000000-0005-0000-0000-0000D5040000}"/>
    <cellStyle name="_Book32 3" xfId="29" xr:uid="{00000000-0005-0000-0000-0000D6040000}"/>
    <cellStyle name="_Book32 3 2" xfId="39712" xr:uid="{00000000-0005-0000-0000-0000D7040000}"/>
    <cellStyle name="_Book32 3 2 2" xfId="39713" xr:uid="{00000000-0005-0000-0000-0000D8040000}"/>
    <cellStyle name="_Book32 3 2 2 2" xfId="39714" xr:uid="{00000000-0005-0000-0000-0000D9040000}"/>
    <cellStyle name="_Book32 3 2 2 2 2" xfId="39715" xr:uid="{00000000-0005-0000-0000-0000DA040000}"/>
    <cellStyle name="_Book32 3 2 2 3" xfId="39716" xr:uid="{00000000-0005-0000-0000-0000DB040000}"/>
    <cellStyle name="_Book32 3 2 3" xfId="39717" xr:uid="{00000000-0005-0000-0000-0000DC040000}"/>
    <cellStyle name="_Book32 3 2 3 2" xfId="39718" xr:uid="{00000000-0005-0000-0000-0000DD040000}"/>
    <cellStyle name="_Book32 3 2 4" xfId="39719" xr:uid="{00000000-0005-0000-0000-0000DE040000}"/>
    <cellStyle name="_Book32 3 3" xfId="39720" xr:uid="{00000000-0005-0000-0000-0000DF040000}"/>
    <cellStyle name="_Book32 3 3 2" xfId="39721" xr:uid="{00000000-0005-0000-0000-0000E0040000}"/>
    <cellStyle name="_Book32 3 3 2 2" xfId="39722" xr:uid="{00000000-0005-0000-0000-0000E1040000}"/>
    <cellStyle name="_Book32 3 3 3" xfId="39723" xr:uid="{00000000-0005-0000-0000-0000E2040000}"/>
    <cellStyle name="_Book32 3 4" xfId="39724" xr:uid="{00000000-0005-0000-0000-0000E3040000}"/>
    <cellStyle name="_Book32 3 4 2" xfId="39725" xr:uid="{00000000-0005-0000-0000-0000E4040000}"/>
    <cellStyle name="_Book32 3 5" xfId="39726" xr:uid="{00000000-0005-0000-0000-0000E5040000}"/>
    <cellStyle name="_Book32 4" xfId="30" xr:uid="{00000000-0005-0000-0000-0000E6040000}"/>
    <cellStyle name="_Book32 4 2" xfId="39727" xr:uid="{00000000-0005-0000-0000-0000E7040000}"/>
    <cellStyle name="_Book32 4 2 2" xfId="39728" xr:uid="{00000000-0005-0000-0000-0000E8040000}"/>
    <cellStyle name="_Book32 4 2 2 2" xfId="39729" xr:uid="{00000000-0005-0000-0000-0000E9040000}"/>
    <cellStyle name="_Book32 4 2 2 2 2" xfId="39730" xr:uid="{00000000-0005-0000-0000-0000EA040000}"/>
    <cellStyle name="_Book32 4 2 2 2 2 2" xfId="39731" xr:uid="{00000000-0005-0000-0000-0000EB040000}"/>
    <cellStyle name="_Book32 4 2 2 2 3" xfId="39732" xr:uid="{00000000-0005-0000-0000-0000EC040000}"/>
    <cellStyle name="_Book32 4 2 2 3" xfId="39733" xr:uid="{00000000-0005-0000-0000-0000ED040000}"/>
    <cellStyle name="_Book32 4 2 2 3 2" xfId="39734" xr:uid="{00000000-0005-0000-0000-0000EE040000}"/>
    <cellStyle name="_Book32 4 2 2 4" xfId="39735" xr:uid="{00000000-0005-0000-0000-0000EF040000}"/>
    <cellStyle name="_Book32 4 2 3" xfId="39736" xr:uid="{00000000-0005-0000-0000-0000F0040000}"/>
    <cellStyle name="_Book32 4 2 3 2" xfId="39737" xr:uid="{00000000-0005-0000-0000-0000F1040000}"/>
    <cellStyle name="_Book32 4 2 3 2 2" xfId="39738" xr:uid="{00000000-0005-0000-0000-0000F2040000}"/>
    <cellStyle name="_Book32 4 2 3 3" xfId="39739" xr:uid="{00000000-0005-0000-0000-0000F3040000}"/>
    <cellStyle name="_Book32 4 2 4" xfId="39740" xr:uid="{00000000-0005-0000-0000-0000F4040000}"/>
    <cellStyle name="_Book32 4 2 4 2" xfId="39741" xr:uid="{00000000-0005-0000-0000-0000F5040000}"/>
    <cellStyle name="_Book32 4 2 5" xfId="39742" xr:uid="{00000000-0005-0000-0000-0000F6040000}"/>
    <cellStyle name="_Book32 4 3" xfId="39743" xr:uid="{00000000-0005-0000-0000-0000F7040000}"/>
    <cellStyle name="_Book32 4 3 2" xfId="39744" xr:uid="{00000000-0005-0000-0000-0000F8040000}"/>
    <cellStyle name="_Book32 4 3 2 2" xfId="39745" xr:uid="{00000000-0005-0000-0000-0000F9040000}"/>
    <cellStyle name="_Book32 4 3 2 2 2" xfId="39746" xr:uid="{00000000-0005-0000-0000-0000FA040000}"/>
    <cellStyle name="_Book32 4 3 2 3" xfId="39747" xr:uid="{00000000-0005-0000-0000-0000FB040000}"/>
    <cellStyle name="_Book32 4 3 3" xfId="39748" xr:uid="{00000000-0005-0000-0000-0000FC040000}"/>
    <cellStyle name="_Book32 4 3 3 2" xfId="39749" xr:uid="{00000000-0005-0000-0000-0000FD040000}"/>
    <cellStyle name="_Book32 4 3 4" xfId="39750" xr:uid="{00000000-0005-0000-0000-0000FE040000}"/>
    <cellStyle name="_Book32 4 4" xfId="39751" xr:uid="{00000000-0005-0000-0000-0000FF040000}"/>
    <cellStyle name="_Book32 4 4 2" xfId="39752" xr:uid="{00000000-0005-0000-0000-000000050000}"/>
    <cellStyle name="_Book32 4 4 2 2" xfId="39753" xr:uid="{00000000-0005-0000-0000-000001050000}"/>
    <cellStyle name="_Book32 4 4 3" xfId="39754" xr:uid="{00000000-0005-0000-0000-000002050000}"/>
    <cellStyle name="_Book32 4 5" xfId="39755" xr:uid="{00000000-0005-0000-0000-000003050000}"/>
    <cellStyle name="_Book32 4 5 2" xfId="39756" xr:uid="{00000000-0005-0000-0000-000004050000}"/>
    <cellStyle name="_Book32 4 6" xfId="39757" xr:uid="{00000000-0005-0000-0000-000005050000}"/>
    <cellStyle name="_Book32 5" xfId="39758" xr:uid="{00000000-0005-0000-0000-000006050000}"/>
    <cellStyle name="_Book32 5 2" xfId="39759" xr:uid="{00000000-0005-0000-0000-000007050000}"/>
    <cellStyle name="_Book32 5 2 2" xfId="39760" xr:uid="{00000000-0005-0000-0000-000008050000}"/>
    <cellStyle name="_Book32 5 2 2 2" xfId="39761" xr:uid="{00000000-0005-0000-0000-000009050000}"/>
    <cellStyle name="_Book32 5 2 2 2 2" xfId="39762" xr:uid="{00000000-0005-0000-0000-00000A050000}"/>
    <cellStyle name="_Book32 5 2 2 2 2 2" xfId="39763" xr:uid="{00000000-0005-0000-0000-00000B050000}"/>
    <cellStyle name="_Book32 5 2 2 2 3" xfId="39764" xr:uid="{00000000-0005-0000-0000-00000C050000}"/>
    <cellStyle name="_Book32 5 2 2 3" xfId="39765" xr:uid="{00000000-0005-0000-0000-00000D050000}"/>
    <cellStyle name="_Book32 5 2 2 3 2" xfId="39766" xr:uid="{00000000-0005-0000-0000-00000E050000}"/>
    <cellStyle name="_Book32 5 2 2 4" xfId="39767" xr:uid="{00000000-0005-0000-0000-00000F050000}"/>
    <cellStyle name="_Book32 5 2 3" xfId="39768" xr:uid="{00000000-0005-0000-0000-000010050000}"/>
    <cellStyle name="_Book32 5 2 3 2" xfId="39769" xr:uid="{00000000-0005-0000-0000-000011050000}"/>
    <cellStyle name="_Book32 5 2 3 2 2" xfId="39770" xr:uid="{00000000-0005-0000-0000-000012050000}"/>
    <cellStyle name="_Book32 5 2 3 3" xfId="39771" xr:uid="{00000000-0005-0000-0000-000013050000}"/>
    <cellStyle name="_Book32 5 2 4" xfId="39772" xr:uid="{00000000-0005-0000-0000-000014050000}"/>
    <cellStyle name="_Book32 5 2 4 2" xfId="39773" xr:uid="{00000000-0005-0000-0000-000015050000}"/>
    <cellStyle name="_Book32 5 2 5" xfId="39774" xr:uid="{00000000-0005-0000-0000-000016050000}"/>
    <cellStyle name="_Book32 5 3" xfId="39775" xr:uid="{00000000-0005-0000-0000-000017050000}"/>
    <cellStyle name="_Book32 5 3 2" xfId="39776" xr:uid="{00000000-0005-0000-0000-000018050000}"/>
    <cellStyle name="_Book32 5 3 2 2" xfId="39777" xr:uid="{00000000-0005-0000-0000-000019050000}"/>
    <cellStyle name="_Book32 5 3 2 2 2" xfId="39778" xr:uid="{00000000-0005-0000-0000-00001A050000}"/>
    <cellStyle name="_Book32 5 3 2 3" xfId="39779" xr:uid="{00000000-0005-0000-0000-00001B050000}"/>
    <cellStyle name="_Book32 5 3 3" xfId="39780" xr:uid="{00000000-0005-0000-0000-00001C050000}"/>
    <cellStyle name="_Book32 5 3 3 2" xfId="39781" xr:uid="{00000000-0005-0000-0000-00001D050000}"/>
    <cellStyle name="_Book32 5 3 4" xfId="39782" xr:uid="{00000000-0005-0000-0000-00001E050000}"/>
    <cellStyle name="_Book32 5 4" xfId="39783" xr:uid="{00000000-0005-0000-0000-00001F050000}"/>
    <cellStyle name="_Book32 5 4 2" xfId="39784" xr:uid="{00000000-0005-0000-0000-000020050000}"/>
    <cellStyle name="_Book32 5 4 2 2" xfId="39785" xr:uid="{00000000-0005-0000-0000-000021050000}"/>
    <cellStyle name="_Book32 5 4 3" xfId="39786" xr:uid="{00000000-0005-0000-0000-000022050000}"/>
    <cellStyle name="_Book32 5 5" xfId="39787" xr:uid="{00000000-0005-0000-0000-000023050000}"/>
    <cellStyle name="_Book32 5 5 2" xfId="39788" xr:uid="{00000000-0005-0000-0000-000024050000}"/>
    <cellStyle name="_Book32 5 6" xfId="39789" xr:uid="{00000000-0005-0000-0000-000025050000}"/>
    <cellStyle name="_Book32 6" xfId="39790" xr:uid="{00000000-0005-0000-0000-000026050000}"/>
    <cellStyle name="_Book32 6 2" xfId="39791" xr:uid="{00000000-0005-0000-0000-000027050000}"/>
    <cellStyle name="_Book32 6 2 2" xfId="39792" xr:uid="{00000000-0005-0000-0000-000028050000}"/>
    <cellStyle name="_Book32 6 2 2 2" xfId="39793" xr:uid="{00000000-0005-0000-0000-000029050000}"/>
    <cellStyle name="_Book32 6 2 2 2 2" xfId="39794" xr:uid="{00000000-0005-0000-0000-00002A050000}"/>
    <cellStyle name="_Book32 6 2 2 2 2 2" xfId="39795" xr:uid="{00000000-0005-0000-0000-00002B050000}"/>
    <cellStyle name="_Book32 6 2 2 2 3" xfId="39796" xr:uid="{00000000-0005-0000-0000-00002C050000}"/>
    <cellStyle name="_Book32 6 2 2 3" xfId="39797" xr:uid="{00000000-0005-0000-0000-00002D050000}"/>
    <cellStyle name="_Book32 6 2 2 3 2" xfId="39798" xr:uid="{00000000-0005-0000-0000-00002E050000}"/>
    <cellStyle name="_Book32 6 2 2 4" xfId="39799" xr:uid="{00000000-0005-0000-0000-00002F050000}"/>
    <cellStyle name="_Book32 6 2 3" xfId="39800" xr:uid="{00000000-0005-0000-0000-000030050000}"/>
    <cellStyle name="_Book32 6 2 3 2" xfId="39801" xr:uid="{00000000-0005-0000-0000-000031050000}"/>
    <cellStyle name="_Book32 6 2 3 2 2" xfId="39802" xr:uid="{00000000-0005-0000-0000-000032050000}"/>
    <cellStyle name="_Book32 6 2 3 3" xfId="39803" xr:uid="{00000000-0005-0000-0000-000033050000}"/>
    <cellStyle name="_Book32 6 2 4" xfId="39804" xr:uid="{00000000-0005-0000-0000-000034050000}"/>
    <cellStyle name="_Book32 6 2 4 2" xfId="39805" xr:uid="{00000000-0005-0000-0000-000035050000}"/>
    <cellStyle name="_Book32 6 2 5" xfId="39806" xr:uid="{00000000-0005-0000-0000-000036050000}"/>
    <cellStyle name="_Book32 6 3" xfId="39807" xr:uid="{00000000-0005-0000-0000-000037050000}"/>
    <cellStyle name="_Book32 6 3 2" xfId="39808" xr:uid="{00000000-0005-0000-0000-000038050000}"/>
    <cellStyle name="_Book32 6 3 2 2" xfId="39809" xr:uid="{00000000-0005-0000-0000-000039050000}"/>
    <cellStyle name="_Book32 6 3 2 2 2" xfId="39810" xr:uid="{00000000-0005-0000-0000-00003A050000}"/>
    <cellStyle name="_Book32 6 3 2 3" xfId="39811" xr:uid="{00000000-0005-0000-0000-00003B050000}"/>
    <cellStyle name="_Book32 6 3 3" xfId="39812" xr:uid="{00000000-0005-0000-0000-00003C050000}"/>
    <cellStyle name="_Book32 6 3 3 2" xfId="39813" xr:uid="{00000000-0005-0000-0000-00003D050000}"/>
    <cellStyle name="_Book32 6 3 4" xfId="39814" xr:uid="{00000000-0005-0000-0000-00003E050000}"/>
    <cellStyle name="_Book32 6 4" xfId="39815" xr:uid="{00000000-0005-0000-0000-00003F050000}"/>
    <cellStyle name="_Book32 6 4 2" xfId="39816" xr:uid="{00000000-0005-0000-0000-000040050000}"/>
    <cellStyle name="_Book32 6 4 2 2" xfId="39817" xr:uid="{00000000-0005-0000-0000-000041050000}"/>
    <cellStyle name="_Book32 6 4 3" xfId="39818" xr:uid="{00000000-0005-0000-0000-000042050000}"/>
    <cellStyle name="_Book32 6 5" xfId="39819" xr:uid="{00000000-0005-0000-0000-000043050000}"/>
    <cellStyle name="_Book32 6 5 2" xfId="39820" xr:uid="{00000000-0005-0000-0000-000044050000}"/>
    <cellStyle name="_Book32 6 6" xfId="39821" xr:uid="{00000000-0005-0000-0000-000045050000}"/>
    <cellStyle name="_Book32 7" xfId="39822" xr:uid="{00000000-0005-0000-0000-000046050000}"/>
    <cellStyle name="_Book32 7 2" xfId="39823" xr:uid="{00000000-0005-0000-0000-000047050000}"/>
    <cellStyle name="_Book32 7 2 2" xfId="39824" xr:uid="{00000000-0005-0000-0000-000048050000}"/>
    <cellStyle name="_Book32 7 2 2 2" xfId="39825" xr:uid="{00000000-0005-0000-0000-000049050000}"/>
    <cellStyle name="_Book32 7 2 2 2 2" xfId="39826" xr:uid="{00000000-0005-0000-0000-00004A050000}"/>
    <cellStyle name="_Book32 7 2 2 3" xfId="39827" xr:uid="{00000000-0005-0000-0000-00004B050000}"/>
    <cellStyle name="_Book32 7 2 3" xfId="39828" xr:uid="{00000000-0005-0000-0000-00004C050000}"/>
    <cellStyle name="_Book32 7 2 3 2" xfId="39829" xr:uid="{00000000-0005-0000-0000-00004D050000}"/>
    <cellStyle name="_Book32 7 2 4" xfId="39830" xr:uid="{00000000-0005-0000-0000-00004E050000}"/>
    <cellStyle name="_Book32 7 3" xfId="39831" xr:uid="{00000000-0005-0000-0000-00004F050000}"/>
    <cellStyle name="_Book32 7 3 2" xfId="39832" xr:uid="{00000000-0005-0000-0000-000050050000}"/>
    <cellStyle name="_Book32 7 3 2 2" xfId="39833" xr:uid="{00000000-0005-0000-0000-000051050000}"/>
    <cellStyle name="_Book32 7 3 2 2 2" xfId="39834" xr:uid="{00000000-0005-0000-0000-000052050000}"/>
    <cellStyle name="_Book32 7 3 2 3" xfId="39835" xr:uid="{00000000-0005-0000-0000-000053050000}"/>
    <cellStyle name="_Book32 7 3 3" xfId="39836" xr:uid="{00000000-0005-0000-0000-000054050000}"/>
    <cellStyle name="_Book32 7 3 3 2" xfId="39837" xr:uid="{00000000-0005-0000-0000-000055050000}"/>
    <cellStyle name="_Book32 7 3 4" xfId="39838" xr:uid="{00000000-0005-0000-0000-000056050000}"/>
    <cellStyle name="_Book32 7 4" xfId="39839" xr:uid="{00000000-0005-0000-0000-000057050000}"/>
    <cellStyle name="_Book32 7 4 2" xfId="39840" xr:uid="{00000000-0005-0000-0000-000058050000}"/>
    <cellStyle name="_Book32 7 4 2 2" xfId="39841" xr:uid="{00000000-0005-0000-0000-000059050000}"/>
    <cellStyle name="_Book32 7 4 3" xfId="39842" xr:uid="{00000000-0005-0000-0000-00005A050000}"/>
    <cellStyle name="_Book32 7 5" xfId="39843" xr:uid="{00000000-0005-0000-0000-00005B050000}"/>
    <cellStyle name="_Book32 7 5 2" xfId="39844" xr:uid="{00000000-0005-0000-0000-00005C050000}"/>
    <cellStyle name="_Book32 7 6" xfId="39845" xr:uid="{00000000-0005-0000-0000-00005D050000}"/>
    <cellStyle name="_Book32 8" xfId="39846" xr:uid="{00000000-0005-0000-0000-00005E050000}"/>
    <cellStyle name="_Book32 8 2" xfId="39847" xr:uid="{00000000-0005-0000-0000-00005F050000}"/>
    <cellStyle name="_Book32 8 2 2" xfId="39848" xr:uid="{00000000-0005-0000-0000-000060050000}"/>
    <cellStyle name="_Book32 8 3" xfId="39849" xr:uid="{00000000-0005-0000-0000-000061050000}"/>
    <cellStyle name="_Book32 8 3 2" xfId="39850" xr:uid="{00000000-0005-0000-0000-000062050000}"/>
    <cellStyle name="_Book32 8 4" xfId="39851" xr:uid="{00000000-0005-0000-0000-000063050000}"/>
    <cellStyle name="_Book32 9" xfId="39852" xr:uid="{00000000-0005-0000-0000-000064050000}"/>
    <cellStyle name="_Book32 9 2" xfId="39853" xr:uid="{00000000-0005-0000-0000-000065050000}"/>
    <cellStyle name="_Book32_Adjustment-Hovedtall" xfId="35419" xr:uid="{00000000-0005-0000-0000-000066050000}"/>
    <cellStyle name="_Book32_Expenses (1)" xfId="39854" xr:uid="{00000000-0005-0000-0000-000067050000}"/>
    <cellStyle name="_Book32_Hovedtall" xfId="35420" xr:uid="{00000000-0005-0000-0000-000068050000}"/>
    <cellStyle name="_Book32_Kontroll ME" xfId="12173" xr:uid="{00000000-0005-0000-0000-000069050000}"/>
    <cellStyle name="_Book32_Kontroll-fane" xfId="12174" xr:uid="{00000000-0005-0000-0000-00006A050000}"/>
    <cellStyle name="_Book32_Nøkkeltall" xfId="35421" xr:uid="{00000000-0005-0000-0000-00006B050000}"/>
    <cellStyle name="_Book32_Prognose eksponering " xfId="35422" xr:uid="{00000000-0005-0000-0000-00006C050000}"/>
    <cellStyle name="_Book32_Prognose eksponering  2" xfId="39855" xr:uid="{00000000-0005-0000-0000-00006D050000}"/>
    <cellStyle name="_Book32_Prognose eksponering  2 2" xfId="39856" xr:uid="{00000000-0005-0000-0000-00006E050000}"/>
    <cellStyle name="_Book32_Prognose eksponering  2 2 2" xfId="39857" xr:uid="{00000000-0005-0000-0000-00006F050000}"/>
    <cellStyle name="_Book32_Prognose eksponering  2 3" xfId="39858" xr:uid="{00000000-0005-0000-0000-000070050000}"/>
    <cellStyle name="_Book32_Prognose eksponering  3" xfId="39859" xr:uid="{00000000-0005-0000-0000-000071050000}"/>
    <cellStyle name="_Book32_Prognose eksponering  3 2" xfId="39860" xr:uid="{00000000-0005-0000-0000-000072050000}"/>
    <cellStyle name="_Book32_Prognose eksponering  4" xfId="39861" xr:uid="{00000000-0005-0000-0000-000073050000}"/>
    <cellStyle name="_Book32_Resultat" xfId="35423" xr:uid="{00000000-0005-0000-0000-000074050000}"/>
    <cellStyle name="_Book32_Results &amp; key fig." xfId="39862" xr:uid="{00000000-0005-0000-0000-000075050000}"/>
    <cellStyle name="_Book32_Vedlegg" xfId="39863" xr:uid="{00000000-0005-0000-0000-000076050000}"/>
    <cellStyle name="_Book32_Vedlegg 2" xfId="39864" xr:uid="{00000000-0005-0000-0000-000077050000}"/>
    <cellStyle name="_Book32_Vedlegg 2 2" xfId="39865" xr:uid="{00000000-0005-0000-0000-000078050000}"/>
    <cellStyle name="_Book32_Vedlegg 2 2 2" xfId="39866" xr:uid="{00000000-0005-0000-0000-000079050000}"/>
    <cellStyle name="_Book32_Vedlegg 2 3" xfId="39867" xr:uid="{00000000-0005-0000-0000-00007A050000}"/>
    <cellStyle name="_Book32_Vedlegg 3" xfId="39868" xr:uid="{00000000-0005-0000-0000-00007B050000}"/>
    <cellStyle name="_Book32_Vedlegg 3 2" xfId="39869" xr:uid="{00000000-0005-0000-0000-00007C050000}"/>
    <cellStyle name="_Book32_Vedlegg 4" xfId="39870" xr:uid="{00000000-0005-0000-0000-00007D050000}"/>
    <cellStyle name="_Budsj adm.resultat jan-10 sum" xfId="12175" xr:uid="{00000000-0005-0000-0000-00007E050000}"/>
    <cellStyle name="_Budsj adm.resultat jan-10 sum 10" xfId="39871" xr:uid="{00000000-0005-0000-0000-00007F050000}"/>
    <cellStyle name="_Budsj adm.resultat jan-10 sum 11" xfId="39872" xr:uid="{00000000-0005-0000-0000-000080050000}"/>
    <cellStyle name="_Budsj adm.resultat jan-10 sum 2" xfId="12176" xr:uid="{00000000-0005-0000-0000-000081050000}"/>
    <cellStyle name="_Budsj adm.resultat jan-10 sum 2 2" xfId="39873" xr:uid="{00000000-0005-0000-0000-000082050000}"/>
    <cellStyle name="_Budsj adm.resultat jan-10 sum 2 2 2" xfId="39874" xr:uid="{00000000-0005-0000-0000-000083050000}"/>
    <cellStyle name="_Budsj adm.resultat jan-10 sum 2 3" xfId="39875" xr:uid="{00000000-0005-0000-0000-000084050000}"/>
    <cellStyle name="_Budsj adm.resultat jan-10 sum 3" xfId="39876" xr:uid="{00000000-0005-0000-0000-000085050000}"/>
    <cellStyle name="_Budsj adm.resultat jan-10 sum 3 2" xfId="39877" xr:uid="{00000000-0005-0000-0000-000086050000}"/>
    <cellStyle name="_Budsj adm.resultat jan-10 sum 3 2 2" xfId="39878" xr:uid="{00000000-0005-0000-0000-000087050000}"/>
    <cellStyle name="_Budsj adm.resultat jan-10 sum 3 3" xfId="39879" xr:uid="{00000000-0005-0000-0000-000088050000}"/>
    <cellStyle name="_Budsj adm.resultat jan-10 sum 3 3 2" xfId="39880" xr:uid="{00000000-0005-0000-0000-000089050000}"/>
    <cellStyle name="_Budsj adm.resultat jan-10 sum 3 3 3" xfId="39881" xr:uid="{00000000-0005-0000-0000-00008A050000}"/>
    <cellStyle name="_Budsj adm.resultat jan-10 sum 3 3 4" xfId="39882" xr:uid="{00000000-0005-0000-0000-00008B050000}"/>
    <cellStyle name="_Budsj adm.resultat jan-10 sum 4" xfId="39883" xr:uid="{00000000-0005-0000-0000-00008C050000}"/>
    <cellStyle name="_Budsj adm.resultat jan-10 sum 4 2" xfId="39884" xr:uid="{00000000-0005-0000-0000-00008D050000}"/>
    <cellStyle name="_Budsj adm.resultat jan-10 sum 5" xfId="39885" xr:uid="{00000000-0005-0000-0000-00008E050000}"/>
    <cellStyle name="_Budsj adm.resultat jan-10 sum 5 2" xfId="39886" xr:uid="{00000000-0005-0000-0000-00008F050000}"/>
    <cellStyle name="_Budsj adm.resultat jan-10 sum 6" xfId="39887" xr:uid="{00000000-0005-0000-0000-000090050000}"/>
    <cellStyle name="_Budsj adm.resultat jan-10 sum 7" xfId="39888" xr:uid="{00000000-0005-0000-0000-000091050000}"/>
    <cellStyle name="_Budsj adm.resultat jan-10 sum 8" xfId="39889" xr:uid="{00000000-0005-0000-0000-000092050000}"/>
    <cellStyle name="_Budsj adm.resultat jan-10 sum 9" xfId="39890" xr:uid="{00000000-0005-0000-0000-000093050000}"/>
    <cellStyle name="_Budsj jan-10 BM" xfId="12177" xr:uid="{00000000-0005-0000-0000-000094050000}"/>
    <cellStyle name="_Budsj jan-10 BM 10" xfId="39891" xr:uid="{00000000-0005-0000-0000-000095050000}"/>
    <cellStyle name="_Budsj jan-10 BM 11" xfId="39892" xr:uid="{00000000-0005-0000-0000-000096050000}"/>
    <cellStyle name="_Budsj jan-10 BM 2" xfId="12178" xr:uid="{00000000-0005-0000-0000-000097050000}"/>
    <cellStyle name="_Budsj jan-10 BM 2 2" xfId="39893" xr:uid="{00000000-0005-0000-0000-000098050000}"/>
    <cellStyle name="_Budsj jan-10 BM 2 2 2" xfId="39894" xr:uid="{00000000-0005-0000-0000-000099050000}"/>
    <cellStyle name="_Budsj jan-10 BM 2 3" xfId="39895" xr:uid="{00000000-0005-0000-0000-00009A050000}"/>
    <cellStyle name="_Budsj jan-10 BM 3" xfId="39896" xr:uid="{00000000-0005-0000-0000-00009B050000}"/>
    <cellStyle name="_Budsj jan-10 BM 3 2" xfId="39897" xr:uid="{00000000-0005-0000-0000-00009C050000}"/>
    <cellStyle name="_Budsj jan-10 BM 3 2 2" xfId="39898" xr:uid="{00000000-0005-0000-0000-00009D050000}"/>
    <cellStyle name="_Budsj jan-10 BM 3 3" xfId="39899" xr:uid="{00000000-0005-0000-0000-00009E050000}"/>
    <cellStyle name="_Budsj jan-10 BM 3 3 2" xfId="39900" xr:uid="{00000000-0005-0000-0000-00009F050000}"/>
    <cellStyle name="_Budsj jan-10 BM 3 3 3" xfId="39901" xr:uid="{00000000-0005-0000-0000-0000A0050000}"/>
    <cellStyle name="_Budsj jan-10 BM 3 3 4" xfId="39902" xr:uid="{00000000-0005-0000-0000-0000A1050000}"/>
    <cellStyle name="_Budsj jan-10 BM 4" xfId="39903" xr:uid="{00000000-0005-0000-0000-0000A2050000}"/>
    <cellStyle name="_Budsj jan-10 BM 4 2" xfId="39904" xr:uid="{00000000-0005-0000-0000-0000A3050000}"/>
    <cellStyle name="_Budsj jan-10 BM 5" xfId="39905" xr:uid="{00000000-0005-0000-0000-0000A4050000}"/>
    <cellStyle name="_Budsj jan-10 BM 5 2" xfId="39906" xr:uid="{00000000-0005-0000-0000-0000A5050000}"/>
    <cellStyle name="_Budsj jan-10 BM 6" xfId="39907" xr:uid="{00000000-0005-0000-0000-0000A6050000}"/>
    <cellStyle name="_Budsj jan-10 BM 7" xfId="39908" xr:uid="{00000000-0005-0000-0000-0000A7050000}"/>
    <cellStyle name="_Budsj jan-10 BM 8" xfId="39909" xr:uid="{00000000-0005-0000-0000-0000A8050000}"/>
    <cellStyle name="_Budsj jan-10 BM 9" xfId="39910" xr:uid="{00000000-0005-0000-0000-0000A9050000}"/>
    <cellStyle name="_Budsj jan-10 PM" xfId="12179" xr:uid="{00000000-0005-0000-0000-0000AA050000}"/>
    <cellStyle name="_Budsj jan-10 PM 10" xfId="39911" xr:uid="{00000000-0005-0000-0000-0000AB050000}"/>
    <cellStyle name="_Budsj jan-10 PM 11" xfId="39912" xr:uid="{00000000-0005-0000-0000-0000AC050000}"/>
    <cellStyle name="_Budsj jan-10 PM 2" xfId="12180" xr:uid="{00000000-0005-0000-0000-0000AD050000}"/>
    <cellStyle name="_Budsj jan-10 PM 2 2" xfId="39913" xr:uid="{00000000-0005-0000-0000-0000AE050000}"/>
    <cellStyle name="_Budsj jan-10 PM 2 2 2" xfId="39914" xr:uid="{00000000-0005-0000-0000-0000AF050000}"/>
    <cellStyle name="_Budsj jan-10 PM 2 3" xfId="39915" xr:uid="{00000000-0005-0000-0000-0000B0050000}"/>
    <cellStyle name="_Budsj jan-10 PM 3" xfId="39916" xr:uid="{00000000-0005-0000-0000-0000B1050000}"/>
    <cellStyle name="_Budsj jan-10 PM 3 2" xfId="39917" xr:uid="{00000000-0005-0000-0000-0000B2050000}"/>
    <cellStyle name="_Budsj jan-10 PM 3 2 2" xfId="39918" xr:uid="{00000000-0005-0000-0000-0000B3050000}"/>
    <cellStyle name="_Budsj jan-10 PM 3 3" xfId="39919" xr:uid="{00000000-0005-0000-0000-0000B4050000}"/>
    <cellStyle name="_Budsj jan-10 PM 3 3 2" xfId="39920" xr:uid="{00000000-0005-0000-0000-0000B5050000}"/>
    <cellStyle name="_Budsj jan-10 PM 3 3 3" xfId="39921" xr:uid="{00000000-0005-0000-0000-0000B6050000}"/>
    <cellStyle name="_Budsj jan-10 PM 3 3 4" xfId="39922" xr:uid="{00000000-0005-0000-0000-0000B7050000}"/>
    <cellStyle name="_Budsj jan-10 PM 4" xfId="39923" xr:uid="{00000000-0005-0000-0000-0000B8050000}"/>
    <cellStyle name="_Budsj jan-10 PM 4 2" xfId="39924" xr:uid="{00000000-0005-0000-0000-0000B9050000}"/>
    <cellStyle name="_Budsj jan-10 PM 5" xfId="39925" xr:uid="{00000000-0005-0000-0000-0000BA050000}"/>
    <cellStyle name="_Budsj jan-10 PM 5 2" xfId="39926" xr:uid="{00000000-0005-0000-0000-0000BB050000}"/>
    <cellStyle name="_Budsj jan-10 PM 6" xfId="39927" xr:uid="{00000000-0005-0000-0000-0000BC050000}"/>
    <cellStyle name="_Budsj jan-10 PM 7" xfId="39928" xr:uid="{00000000-0005-0000-0000-0000BD050000}"/>
    <cellStyle name="_Budsj jan-10 PM 8" xfId="39929" xr:uid="{00000000-0005-0000-0000-0000BE050000}"/>
    <cellStyle name="_Budsj jan-10 PM 9" xfId="39930" xr:uid="{00000000-0005-0000-0000-0000BF050000}"/>
    <cellStyle name="_Budsj jan-10 sum" xfId="12181" xr:uid="{00000000-0005-0000-0000-0000C0050000}"/>
    <cellStyle name="_Budsj jan-10 sum 10" xfId="39931" xr:uid="{00000000-0005-0000-0000-0000C1050000}"/>
    <cellStyle name="_Budsj jan-10 sum 11" xfId="39932" xr:uid="{00000000-0005-0000-0000-0000C2050000}"/>
    <cellStyle name="_Budsj jan-10 sum 2" xfId="12182" xr:uid="{00000000-0005-0000-0000-0000C3050000}"/>
    <cellStyle name="_Budsj jan-10 sum 2 2" xfId="39933" xr:uid="{00000000-0005-0000-0000-0000C4050000}"/>
    <cellStyle name="_Budsj jan-10 sum 2 2 2" xfId="39934" xr:uid="{00000000-0005-0000-0000-0000C5050000}"/>
    <cellStyle name="_Budsj jan-10 sum 2 3" xfId="39935" xr:uid="{00000000-0005-0000-0000-0000C6050000}"/>
    <cellStyle name="_Budsj jan-10 sum 3" xfId="39936" xr:uid="{00000000-0005-0000-0000-0000C7050000}"/>
    <cellStyle name="_Budsj jan-10 sum 3 2" xfId="39937" xr:uid="{00000000-0005-0000-0000-0000C8050000}"/>
    <cellStyle name="_Budsj jan-10 sum 3 2 2" xfId="39938" xr:uid="{00000000-0005-0000-0000-0000C9050000}"/>
    <cellStyle name="_Budsj jan-10 sum 3 3" xfId="39939" xr:uid="{00000000-0005-0000-0000-0000CA050000}"/>
    <cellStyle name="_Budsj jan-10 sum 3 3 2" xfId="39940" xr:uid="{00000000-0005-0000-0000-0000CB050000}"/>
    <cellStyle name="_Budsj jan-10 sum 3 3 3" xfId="39941" xr:uid="{00000000-0005-0000-0000-0000CC050000}"/>
    <cellStyle name="_Budsj jan-10 sum 3 3 4" xfId="39942" xr:uid="{00000000-0005-0000-0000-0000CD050000}"/>
    <cellStyle name="_Budsj jan-10 sum 4" xfId="39943" xr:uid="{00000000-0005-0000-0000-0000CE050000}"/>
    <cellStyle name="_Budsj jan-10 sum 4 2" xfId="39944" xr:uid="{00000000-0005-0000-0000-0000CF050000}"/>
    <cellStyle name="_Budsj jan-10 sum 5" xfId="39945" xr:uid="{00000000-0005-0000-0000-0000D0050000}"/>
    <cellStyle name="_Budsj jan-10 sum 5 2" xfId="39946" xr:uid="{00000000-0005-0000-0000-0000D1050000}"/>
    <cellStyle name="_Budsj jan-10 sum 6" xfId="39947" xr:uid="{00000000-0005-0000-0000-0000D2050000}"/>
    <cellStyle name="_Budsj jan-10 sum 7" xfId="39948" xr:uid="{00000000-0005-0000-0000-0000D3050000}"/>
    <cellStyle name="_Budsj jan-10 sum 8" xfId="39949" xr:uid="{00000000-0005-0000-0000-0000D4050000}"/>
    <cellStyle name="_Budsj jan-10 sum 9" xfId="39950"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39951" xr:uid="{00000000-0005-0000-0000-00008D060000}"/>
    <cellStyle name="_Comma 10 2" xfId="39952" xr:uid="{00000000-0005-0000-0000-00008E060000}"/>
    <cellStyle name="_Comma 11" xfId="39953" xr:uid="{00000000-0005-0000-0000-00008F060000}"/>
    <cellStyle name="_Comma 12" xfId="39954" xr:uid="{00000000-0005-0000-0000-000090060000}"/>
    <cellStyle name="_Comma 13" xfId="39955" xr:uid="{00000000-0005-0000-0000-000091060000}"/>
    <cellStyle name="_Comma 14" xfId="39956" xr:uid="{00000000-0005-0000-0000-000092060000}"/>
    <cellStyle name="_Comma 2" xfId="214" xr:uid="{00000000-0005-0000-0000-000093060000}"/>
    <cellStyle name="_Comma 2 2" xfId="12183" xr:uid="{00000000-0005-0000-0000-000094060000}"/>
    <cellStyle name="_Comma 2 2 2" xfId="39957" xr:uid="{00000000-0005-0000-0000-000095060000}"/>
    <cellStyle name="_Comma 2 2 2 2" xfId="39958" xr:uid="{00000000-0005-0000-0000-000096060000}"/>
    <cellStyle name="_Comma 2 2 2 2 2" xfId="39959" xr:uid="{00000000-0005-0000-0000-000097060000}"/>
    <cellStyle name="_Comma 2 2 2 3" xfId="39960" xr:uid="{00000000-0005-0000-0000-000098060000}"/>
    <cellStyle name="_Comma 2 2 3" xfId="39961" xr:uid="{00000000-0005-0000-0000-000099060000}"/>
    <cellStyle name="_Comma 2 2 3 2" xfId="39962" xr:uid="{00000000-0005-0000-0000-00009A060000}"/>
    <cellStyle name="_Comma 2 2 4" xfId="39963" xr:uid="{00000000-0005-0000-0000-00009B060000}"/>
    <cellStyle name="_Comma 2 3" xfId="35424" xr:uid="{00000000-0005-0000-0000-00009C060000}"/>
    <cellStyle name="_Comma 2 3 2" xfId="39964" xr:uid="{00000000-0005-0000-0000-00009D060000}"/>
    <cellStyle name="_Comma 2 3 2 2" xfId="39965" xr:uid="{00000000-0005-0000-0000-00009E060000}"/>
    <cellStyle name="_Comma 2 3 3" xfId="39966" xr:uid="{00000000-0005-0000-0000-00009F060000}"/>
    <cellStyle name="_Comma 2 4" xfId="39967" xr:uid="{00000000-0005-0000-0000-0000A0060000}"/>
    <cellStyle name="_Comma 2 4 2" xfId="39968" xr:uid="{00000000-0005-0000-0000-0000A1060000}"/>
    <cellStyle name="_Comma 2 4 2 2" xfId="39969" xr:uid="{00000000-0005-0000-0000-0000A2060000}"/>
    <cellStyle name="_Comma 2 4 3" xfId="39970" xr:uid="{00000000-0005-0000-0000-0000A3060000}"/>
    <cellStyle name="_Comma 2 5" xfId="39971" xr:uid="{00000000-0005-0000-0000-0000A4060000}"/>
    <cellStyle name="_Comma 2 5 2" xfId="39972" xr:uid="{00000000-0005-0000-0000-0000A5060000}"/>
    <cellStyle name="_Comma 2 6" xfId="39973" xr:uid="{00000000-0005-0000-0000-0000A6060000}"/>
    <cellStyle name="_Comma 3" xfId="12184" xr:uid="{00000000-0005-0000-0000-0000A7060000}"/>
    <cellStyle name="_Comma 3 2" xfId="12185" xr:uid="{00000000-0005-0000-0000-0000A8060000}"/>
    <cellStyle name="_Comma 3 2 2" xfId="12186" xr:uid="{00000000-0005-0000-0000-0000A9060000}"/>
    <cellStyle name="_Comma 3 2 2 2" xfId="39974" xr:uid="{00000000-0005-0000-0000-0000AA060000}"/>
    <cellStyle name="_Comma 3 2 3" xfId="39975" xr:uid="{00000000-0005-0000-0000-0000AB060000}"/>
    <cellStyle name="_Comma 3 3" xfId="12187" xr:uid="{00000000-0005-0000-0000-0000AC060000}"/>
    <cellStyle name="_Comma 3 3 2" xfId="39976" xr:uid="{00000000-0005-0000-0000-0000AD060000}"/>
    <cellStyle name="_Comma 3 3 3" xfId="39977" xr:uid="{00000000-0005-0000-0000-0000AE060000}"/>
    <cellStyle name="_Comma 3 3 4" xfId="39978" xr:uid="{00000000-0005-0000-0000-0000AF060000}"/>
    <cellStyle name="_Comma 3 4" xfId="35425" xr:uid="{00000000-0005-0000-0000-0000B0060000}"/>
    <cellStyle name="_Comma 4" xfId="12188" xr:uid="{00000000-0005-0000-0000-0000B1060000}"/>
    <cellStyle name="_Comma 4 2" xfId="12189" xr:uid="{00000000-0005-0000-0000-0000B2060000}"/>
    <cellStyle name="_Comma 4 2 2" xfId="39979" xr:uid="{00000000-0005-0000-0000-0000B3060000}"/>
    <cellStyle name="_Comma 4 2 2 2" xfId="39980" xr:uid="{00000000-0005-0000-0000-0000B4060000}"/>
    <cellStyle name="_Comma 4 2 2 2 2" xfId="39981" xr:uid="{00000000-0005-0000-0000-0000B5060000}"/>
    <cellStyle name="_Comma 4 2 2 3" xfId="39982" xr:uid="{00000000-0005-0000-0000-0000B6060000}"/>
    <cellStyle name="_Comma 4 2 3" xfId="39983" xr:uid="{00000000-0005-0000-0000-0000B7060000}"/>
    <cellStyle name="_Comma 4 2 3 2" xfId="39984" xr:uid="{00000000-0005-0000-0000-0000B8060000}"/>
    <cellStyle name="_Comma 4 2 4" xfId="39985" xr:uid="{00000000-0005-0000-0000-0000B9060000}"/>
    <cellStyle name="_Comma 4 3" xfId="35426" xr:uid="{00000000-0005-0000-0000-0000BA060000}"/>
    <cellStyle name="_Comma 4 3 2" xfId="39986" xr:uid="{00000000-0005-0000-0000-0000BB060000}"/>
    <cellStyle name="_Comma 4 3 2 2" xfId="39987" xr:uid="{00000000-0005-0000-0000-0000BC060000}"/>
    <cellStyle name="_Comma 4 3 3" xfId="39988" xr:uid="{00000000-0005-0000-0000-0000BD060000}"/>
    <cellStyle name="_Comma 4 4" xfId="39989" xr:uid="{00000000-0005-0000-0000-0000BE060000}"/>
    <cellStyle name="_Comma 4 4 2" xfId="39990" xr:uid="{00000000-0005-0000-0000-0000BF060000}"/>
    <cellStyle name="_Comma 4 5" xfId="39991" xr:uid="{00000000-0005-0000-0000-0000C0060000}"/>
    <cellStyle name="_Comma 5" xfId="35427" xr:uid="{00000000-0005-0000-0000-0000C1060000}"/>
    <cellStyle name="_Comma 5 2" xfId="39992" xr:uid="{00000000-0005-0000-0000-0000C2060000}"/>
    <cellStyle name="_Comma 5 2 2" xfId="39993" xr:uid="{00000000-0005-0000-0000-0000C3060000}"/>
    <cellStyle name="_Comma 5 2 2 2" xfId="39994" xr:uid="{00000000-0005-0000-0000-0000C4060000}"/>
    <cellStyle name="_Comma 5 2 2 2 2" xfId="39995" xr:uid="{00000000-0005-0000-0000-0000C5060000}"/>
    <cellStyle name="_Comma 5 2 2 3" xfId="39996" xr:uid="{00000000-0005-0000-0000-0000C6060000}"/>
    <cellStyle name="_Comma 5 2 3" xfId="39997" xr:uid="{00000000-0005-0000-0000-0000C7060000}"/>
    <cellStyle name="_Comma 5 2 3 2" xfId="39998" xr:uid="{00000000-0005-0000-0000-0000C8060000}"/>
    <cellStyle name="_Comma 5 2 4" xfId="39999" xr:uid="{00000000-0005-0000-0000-0000C9060000}"/>
    <cellStyle name="_Comma 5 3" xfId="40000" xr:uid="{00000000-0005-0000-0000-0000CA060000}"/>
    <cellStyle name="_Comma 5 3 2" xfId="40001" xr:uid="{00000000-0005-0000-0000-0000CB060000}"/>
    <cellStyle name="_Comma 5 3 2 2" xfId="40002" xr:uid="{00000000-0005-0000-0000-0000CC060000}"/>
    <cellStyle name="_Comma 5 3 3" xfId="40003" xr:uid="{00000000-0005-0000-0000-0000CD060000}"/>
    <cellStyle name="_Comma 5 4" xfId="40004" xr:uid="{00000000-0005-0000-0000-0000CE060000}"/>
    <cellStyle name="_Comma 5 4 2" xfId="40005" xr:uid="{00000000-0005-0000-0000-0000CF060000}"/>
    <cellStyle name="_Comma 5 5" xfId="40006" xr:uid="{00000000-0005-0000-0000-0000D0060000}"/>
    <cellStyle name="_Comma 6" xfId="40007" xr:uid="{00000000-0005-0000-0000-0000D1060000}"/>
    <cellStyle name="_Comma 6 2" xfId="40008" xr:uid="{00000000-0005-0000-0000-0000D2060000}"/>
    <cellStyle name="_Comma 6 2 2" xfId="40009" xr:uid="{00000000-0005-0000-0000-0000D3060000}"/>
    <cellStyle name="_Comma 6 2 2 2" xfId="40010" xr:uid="{00000000-0005-0000-0000-0000D4060000}"/>
    <cellStyle name="_Comma 6 2 2 2 2" xfId="40011" xr:uid="{00000000-0005-0000-0000-0000D5060000}"/>
    <cellStyle name="_Comma 6 2 2 3" xfId="40012" xr:uid="{00000000-0005-0000-0000-0000D6060000}"/>
    <cellStyle name="_Comma 6 2 3" xfId="40013" xr:uid="{00000000-0005-0000-0000-0000D7060000}"/>
    <cellStyle name="_Comma 6 2 3 2" xfId="40014" xr:uid="{00000000-0005-0000-0000-0000D8060000}"/>
    <cellStyle name="_Comma 6 2 4" xfId="40015" xr:uid="{00000000-0005-0000-0000-0000D9060000}"/>
    <cellStyle name="_Comma 6 3" xfId="40016" xr:uid="{00000000-0005-0000-0000-0000DA060000}"/>
    <cellStyle name="_Comma 6 3 2" xfId="40017" xr:uid="{00000000-0005-0000-0000-0000DB060000}"/>
    <cellStyle name="_Comma 6 3 2 2" xfId="40018" xr:uid="{00000000-0005-0000-0000-0000DC060000}"/>
    <cellStyle name="_Comma 6 3 3" xfId="40019" xr:uid="{00000000-0005-0000-0000-0000DD060000}"/>
    <cellStyle name="_Comma 6 4" xfId="40020" xr:uid="{00000000-0005-0000-0000-0000DE060000}"/>
    <cellStyle name="_Comma 6 4 2" xfId="40021" xr:uid="{00000000-0005-0000-0000-0000DF060000}"/>
    <cellStyle name="_Comma 6 5" xfId="40022" xr:uid="{00000000-0005-0000-0000-0000E0060000}"/>
    <cellStyle name="_Comma 7" xfId="40023" xr:uid="{00000000-0005-0000-0000-0000E1060000}"/>
    <cellStyle name="_Comma 7 2" xfId="40024" xr:uid="{00000000-0005-0000-0000-0000E2060000}"/>
    <cellStyle name="_Comma 7 2 2" xfId="40025" xr:uid="{00000000-0005-0000-0000-0000E3060000}"/>
    <cellStyle name="_Comma 7 2 2 2" xfId="40026" xr:uid="{00000000-0005-0000-0000-0000E4060000}"/>
    <cellStyle name="_Comma 7 2 3" xfId="40027" xr:uid="{00000000-0005-0000-0000-0000E5060000}"/>
    <cellStyle name="_Comma 7 3" xfId="40028" xr:uid="{00000000-0005-0000-0000-0000E6060000}"/>
    <cellStyle name="_Comma 7 3 2" xfId="40029" xr:uid="{00000000-0005-0000-0000-0000E7060000}"/>
    <cellStyle name="_Comma 7 3 2 2" xfId="40030" xr:uid="{00000000-0005-0000-0000-0000E8060000}"/>
    <cellStyle name="_Comma 7 3 3" xfId="40031" xr:uid="{00000000-0005-0000-0000-0000E9060000}"/>
    <cellStyle name="_Comma 7 4" xfId="40032" xr:uid="{00000000-0005-0000-0000-0000EA060000}"/>
    <cellStyle name="_Comma 7 4 2" xfId="40033" xr:uid="{00000000-0005-0000-0000-0000EB060000}"/>
    <cellStyle name="_Comma 7 5" xfId="40034" xr:uid="{00000000-0005-0000-0000-0000EC060000}"/>
    <cellStyle name="_Comma 8" xfId="40035" xr:uid="{00000000-0005-0000-0000-0000ED060000}"/>
    <cellStyle name="_Comma 8 2" xfId="40036" xr:uid="{00000000-0005-0000-0000-0000EE060000}"/>
    <cellStyle name="_Comma 8 2 2" xfId="40037" xr:uid="{00000000-0005-0000-0000-0000EF060000}"/>
    <cellStyle name="_Comma 8 3" xfId="40038" xr:uid="{00000000-0005-0000-0000-0000F0060000}"/>
    <cellStyle name="_Comma 9" xfId="40039" xr:uid="{00000000-0005-0000-0000-0000F1060000}"/>
    <cellStyle name="_Comma 9 2" xfId="40040" xr:uid="{00000000-0005-0000-0000-0000F2060000}"/>
    <cellStyle name="_Comma 9 2 2" xfId="40041" xr:uid="{00000000-0005-0000-0000-0000F3060000}"/>
    <cellStyle name="_Comma 9 3" xfId="40042" xr:uid="{00000000-0005-0000-0000-0000F4060000}"/>
    <cellStyle name="_Comma_03-Egne aksjer 1002" xfId="12190" xr:uid="{00000000-0005-0000-0000-0000F5060000}"/>
    <cellStyle name="_Comma_03-Egne aksjer 1002 2" xfId="35428" xr:uid="{00000000-0005-0000-0000-0000F6060000}"/>
    <cellStyle name="_Comma_03-Egne aksjer 1003" xfId="12191" xr:uid="{00000000-0005-0000-0000-0000F7060000}"/>
    <cellStyle name="_Comma_03-Egne aksjer 1003 2" xfId="35429" xr:uid="{00000000-0005-0000-0000-0000F8060000}"/>
    <cellStyle name="_Comma_06-Tilknytta 0909" xfId="12192" xr:uid="{00000000-0005-0000-0000-0000F9060000}"/>
    <cellStyle name="_Comma_Adj_Operating_expenses" xfId="40043" xr:uid="{00000000-0005-0000-0000-0000FA060000}"/>
    <cellStyle name="_Comma_Adj_Spec_capital_require" xfId="12193" xr:uid="{00000000-0005-0000-0000-0000FB060000}"/>
    <cellStyle name="_Comma_Ark1" xfId="35430" xr:uid="{00000000-0005-0000-0000-0000FC060000}"/>
    <cellStyle name="_Comma_AVA DVA EL" xfId="40044" xr:uid="{00000000-0005-0000-0000-0000FD060000}"/>
    <cellStyle name="_Comma_EK 0912" xfId="12194" xr:uid="{00000000-0005-0000-0000-0000FE060000}"/>
    <cellStyle name="_Comma_EK oppstilling 1Q09" xfId="40045" xr:uid="{00000000-0005-0000-0000-0000FF060000}"/>
    <cellStyle name="_Comma_Expenses (1)" xfId="40046" xr:uid="{00000000-0005-0000-0000-000000070000}"/>
    <cellStyle name="_Comma_Group_DnB_NORD_B2008-11_to_DnB_NOR061107" xfId="12195" xr:uid="{00000000-0005-0000-0000-000001070000}"/>
    <cellStyle name="_Comma_IFRS MORBANK" xfId="35431" xr:uid="{00000000-0005-0000-0000-000002070000}"/>
    <cellStyle name="_Comma_Income statement ASA" xfId="35432" xr:uid="{00000000-0005-0000-0000-000003070000}"/>
    <cellStyle name="_Comma_Income statement Group" xfId="35433" xr:uid="{00000000-0005-0000-0000-000004070000}"/>
    <cellStyle name="_Comma_Kontantstrømanalyse 3Q09-konsernet" xfId="12196" xr:uid="{00000000-0005-0000-0000-000005070000}"/>
    <cellStyle name="_Comma_Kontantstrømanalyse 3Q09-konsernet 2" xfId="35434" xr:uid="{00000000-0005-0000-0000-000006070000}"/>
    <cellStyle name="_Comma_Kontantstrømanalyse 4Q09-konsernet" xfId="12197" xr:uid="{00000000-0005-0000-0000-000007070000}"/>
    <cellStyle name="_Comma_Kontantstrømanalyse 4Q09-konsernet 2" xfId="35435" xr:uid="{00000000-0005-0000-0000-000008070000}"/>
    <cellStyle name="_Comma_Note utlån" xfId="35436" xr:uid="{00000000-0005-0000-0000-000009070000}"/>
    <cellStyle name="_Comma_Other MTM adjustments" xfId="40047" xr:uid="{00000000-0005-0000-0000-00000A070000}"/>
    <cellStyle name="_Comma_Valeffekt NORD, Lux og Finans 3Q09" xfId="12198" xr:uid="{00000000-0005-0000-0000-00000B070000}"/>
    <cellStyle name="_Comma_Valutafordelt utlån og innsk 4Q09" xfId="12199" xr:uid="{00000000-0005-0000-0000-00000C070000}"/>
    <cellStyle name="_Control2" xfId="215" xr:uid="{00000000-0005-0000-0000-00000D070000}"/>
    <cellStyle name="_Control2_Hovedtall" xfId="35437" xr:uid="{00000000-0005-0000-0000-00000E070000}"/>
    <cellStyle name="_Control2_Nøkkeltall" xfId="35438" xr:uid="{00000000-0005-0000-0000-00000F070000}"/>
    <cellStyle name="_Control2_Q Sum_Res N" xfId="35439" xr:uid="{00000000-0005-0000-0000-000010070000}"/>
    <cellStyle name="_Control2_Resultat" xfId="35440" xr:uid="{00000000-0005-0000-0000-000011070000}"/>
    <cellStyle name="_Currency" xfId="216" xr:uid="{00000000-0005-0000-0000-000012070000}"/>
    <cellStyle name="_Currency 10" xfId="40048" xr:uid="{00000000-0005-0000-0000-000013070000}"/>
    <cellStyle name="_Currency 10 2" xfId="40049" xr:uid="{00000000-0005-0000-0000-000014070000}"/>
    <cellStyle name="_Currency 11" xfId="40050" xr:uid="{00000000-0005-0000-0000-000015070000}"/>
    <cellStyle name="_Currency 12" xfId="40051" xr:uid="{00000000-0005-0000-0000-000016070000}"/>
    <cellStyle name="_Currency 13" xfId="40052" xr:uid="{00000000-0005-0000-0000-000017070000}"/>
    <cellStyle name="_Currency 14" xfId="40053" xr:uid="{00000000-0005-0000-0000-000018070000}"/>
    <cellStyle name="_Currency 2" xfId="217" xr:uid="{00000000-0005-0000-0000-000019070000}"/>
    <cellStyle name="_Currency 2 2" xfId="12200" xr:uid="{00000000-0005-0000-0000-00001A070000}"/>
    <cellStyle name="_Currency 2 2 2" xfId="40054" xr:uid="{00000000-0005-0000-0000-00001B070000}"/>
    <cellStyle name="_Currency 2 2 2 2" xfId="40055" xr:uid="{00000000-0005-0000-0000-00001C070000}"/>
    <cellStyle name="_Currency 2 2 2 2 2" xfId="40056" xr:uid="{00000000-0005-0000-0000-00001D070000}"/>
    <cellStyle name="_Currency 2 2 2 3" xfId="40057" xr:uid="{00000000-0005-0000-0000-00001E070000}"/>
    <cellStyle name="_Currency 2 2 3" xfId="40058" xr:uid="{00000000-0005-0000-0000-00001F070000}"/>
    <cellStyle name="_Currency 2 2 3 2" xfId="40059" xr:uid="{00000000-0005-0000-0000-000020070000}"/>
    <cellStyle name="_Currency 2 2 4" xfId="40060" xr:uid="{00000000-0005-0000-0000-000021070000}"/>
    <cellStyle name="_Currency 2 3" xfId="35441" xr:uid="{00000000-0005-0000-0000-000022070000}"/>
    <cellStyle name="_Currency 2 3 2" xfId="40061" xr:uid="{00000000-0005-0000-0000-000023070000}"/>
    <cellStyle name="_Currency 2 3 2 2" xfId="40062" xr:uid="{00000000-0005-0000-0000-000024070000}"/>
    <cellStyle name="_Currency 2 3 3" xfId="40063" xr:uid="{00000000-0005-0000-0000-000025070000}"/>
    <cellStyle name="_Currency 2 4" xfId="40064" xr:uid="{00000000-0005-0000-0000-000026070000}"/>
    <cellStyle name="_Currency 2 4 2" xfId="40065" xr:uid="{00000000-0005-0000-0000-000027070000}"/>
    <cellStyle name="_Currency 2 4 2 2" xfId="40066" xr:uid="{00000000-0005-0000-0000-000028070000}"/>
    <cellStyle name="_Currency 2 4 3" xfId="40067" xr:uid="{00000000-0005-0000-0000-000029070000}"/>
    <cellStyle name="_Currency 2 5" xfId="40068" xr:uid="{00000000-0005-0000-0000-00002A070000}"/>
    <cellStyle name="_Currency 2 5 2" xfId="40069" xr:uid="{00000000-0005-0000-0000-00002B070000}"/>
    <cellStyle name="_Currency 2 6" xfId="40070" xr:uid="{00000000-0005-0000-0000-00002C070000}"/>
    <cellStyle name="_Currency 3" xfId="12201" xr:uid="{00000000-0005-0000-0000-00002D070000}"/>
    <cellStyle name="_Currency 3 2" xfId="12202" xr:uid="{00000000-0005-0000-0000-00002E070000}"/>
    <cellStyle name="_Currency 3 2 2" xfId="12203" xr:uid="{00000000-0005-0000-0000-00002F070000}"/>
    <cellStyle name="_Currency 3 2 2 2" xfId="40071" xr:uid="{00000000-0005-0000-0000-000030070000}"/>
    <cellStyle name="_Currency 3 2 3" xfId="40072" xr:uid="{00000000-0005-0000-0000-000031070000}"/>
    <cellStyle name="_Currency 3 3" xfId="12204" xr:uid="{00000000-0005-0000-0000-000032070000}"/>
    <cellStyle name="_Currency 3 3 2" xfId="40073" xr:uid="{00000000-0005-0000-0000-000033070000}"/>
    <cellStyle name="_Currency 3 3 3" xfId="40074" xr:uid="{00000000-0005-0000-0000-000034070000}"/>
    <cellStyle name="_Currency 3 3 4" xfId="40075" xr:uid="{00000000-0005-0000-0000-000035070000}"/>
    <cellStyle name="_Currency 3 4" xfId="35442" xr:uid="{00000000-0005-0000-0000-000036070000}"/>
    <cellStyle name="_Currency 4" xfId="12205" xr:uid="{00000000-0005-0000-0000-000037070000}"/>
    <cellStyle name="_Currency 4 2" xfId="12206" xr:uid="{00000000-0005-0000-0000-000038070000}"/>
    <cellStyle name="_Currency 4 2 2" xfId="40076" xr:uid="{00000000-0005-0000-0000-000039070000}"/>
    <cellStyle name="_Currency 4 2 2 2" xfId="40077" xr:uid="{00000000-0005-0000-0000-00003A070000}"/>
    <cellStyle name="_Currency 4 2 2 2 2" xfId="40078" xr:uid="{00000000-0005-0000-0000-00003B070000}"/>
    <cellStyle name="_Currency 4 2 2 3" xfId="40079" xr:uid="{00000000-0005-0000-0000-00003C070000}"/>
    <cellStyle name="_Currency 4 2 3" xfId="40080" xr:uid="{00000000-0005-0000-0000-00003D070000}"/>
    <cellStyle name="_Currency 4 2 3 2" xfId="40081" xr:uid="{00000000-0005-0000-0000-00003E070000}"/>
    <cellStyle name="_Currency 4 2 4" xfId="40082" xr:uid="{00000000-0005-0000-0000-00003F070000}"/>
    <cellStyle name="_Currency 4 3" xfId="35443" xr:uid="{00000000-0005-0000-0000-000040070000}"/>
    <cellStyle name="_Currency 4 3 2" xfId="40083" xr:uid="{00000000-0005-0000-0000-000041070000}"/>
    <cellStyle name="_Currency 4 3 2 2" xfId="40084" xr:uid="{00000000-0005-0000-0000-000042070000}"/>
    <cellStyle name="_Currency 4 3 3" xfId="40085" xr:uid="{00000000-0005-0000-0000-000043070000}"/>
    <cellStyle name="_Currency 4 4" xfId="40086" xr:uid="{00000000-0005-0000-0000-000044070000}"/>
    <cellStyle name="_Currency 4 4 2" xfId="40087" xr:uid="{00000000-0005-0000-0000-000045070000}"/>
    <cellStyle name="_Currency 4 5" xfId="40088" xr:uid="{00000000-0005-0000-0000-000046070000}"/>
    <cellStyle name="_Currency 5" xfId="35444" xr:uid="{00000000-0005-0000-0000-000047070000}"/>
    <cellStyle name="_Currency 5 2" xfId="40089" xr:uid="{00000000-0005-0000-0000-000048070000}"/>
    <cellStyle name="_Currency 5 2 2" xfId="40090" xr:uid="{00000000-0005-0000-0000-000049070000}"/>
    <cellStyle name="_Currency 5 2 2 2" xfId="40091" xr:uid="{00000000-0005-0000-0000-00004A070000}"/>
    <cellStyle name="_Currency 5 2 2 2 2" xfId="40092" xr:uid="{00000000-0005-0000-0000-00004B070000}"/>
    <cellStyle name="_Currency 5 2 2 3" xfId="40093" xr:uid="{00000000-0005-0000-0000-00004C070000}"/>
    <cellStyle name="_Currency 5 2 3" xfId="40094" xr:uid="{00000000-0005-0000-0000-00004D070000}"/>
    <cellStyle name="_Currency 5 2 3 2" xfId="40095" xr:uid="{00000000-0005-0000-0000-00004E070000}"/>
    <cellStyle name="_Currency 5 2 4" xfId="40096" xr:uid="{00000000-0005-0000-0000-00004F070000}"/>
    <cellStyle name="_Currency 5 3" xfId="40097" xr:uid="{00000000-0005-0000-0000-000050070000}"/>
    <cellStyle name="_Currency 5 3 2" xfId="40098" xr:uid="{00000000-0005-0000-0000-000051070000}"/>
    <cellStyle name="_Currency 5 3 2 2" xfId="40099" xr:uid="{00000000-0005-0000-0000-000052070000}"/>
    <cellStyle name="_Currency 5 3 3" xfId="40100" xr:uid="{00000000-0005-0000-0000-000053070000}"/>
    <cellStyle name="_Currency 5 4" xfId="40101" xr:uid="{00000000-0005-0000-0000-000054070000}"/>
    <cellStyle name="_Currency 5 4 2" xfId="40102" xr:uid="{00000000-0005-0000-0000-000055070000}"/>
    <cellStyle name="_Currency 5 5" xfId="40103" xr:uid="{00000000-0005-0000-0000-000056070000}"/>
    <cellStyle name="_Currency 6" xfId="40104" xr:uid="{00000000-0005-0000-0000-000057070000}"/>
    <cellStyle name="_Currency 6 2" xfId="40105" xr:uid="{00000000-0005-0000-0000-000058070000}"/>
    <cellStyle name="_Currency 6 2 2" xfId="40106" xr:uid="{00000000-0005-0000-0000-000059070000}"/>
    <cellStyle name="_Currency 6 2 2 2" xfId="40107" xr:uid="{00000000-0005-0000-0000-00005A070000}"/>
    <cellStyle name="_Currency 6 2 2 2 2" xfId="40108" xr:uid="{00000000-0005-0000-0000-00005B070000}"/>
    <cellStyle name="_Currency 6 2 2 3" xfId="40109" xr:uid="{00000000-0005-0000-0000-00005C070000}"/>
    <cellStyle name="_Currency 6 2 3" xfId="40110" xr:uid="{00000000-0005-0000-0000-00005D070000}"/>
    <cellStyle name="_Currency 6 2 3 2" xfId="40111" xr:uid="{00000000-0005-0000-0000-00005E070000}"/>
    <cellStyle name="_Currency 6 2 4" xfId="40112" xr:uid="{00000000-0005-0000-0000-00005F070000}"/>
    <cellStyle name="_Currency 6 3" xfId="40113" xr:uid="{00000000-0005-0000-0000-000060070000}"/>
    <cellStyle name="_Currency 6 3 2" xfId="40114" xr:uid="{00000000-0005-0000-0000-000061070000}"/>
    <cellStyle name="_Currency 6 3 2 2" xfId="40115" xr:uid="{00000000-0005-0000-0000-000062070000}"/>
    <cellStyle name="_Currency 6 3 3" xfId="40116" xr:uid="{00000000-0005-0000-0000-000063070000}"/>
    <cellStyle name="_Currency 6 4" xfId="40117" xr:uid="{00000000-0005-0000-0000-000064070000}"/>
    <cellStyle name="_Currency 6 4 2" xfId="40118" xr:uid="{00000000-0005-0000-0000-000065070000}"/>
    <cellStyle name="_Currency 6 5" xfId="40119" xr:uid="{00000000-0005-0000-0000-000066070000}"/>
    <cellStyle name="_Currency 7" xfId="40120" xr:uid="{00000000-0005-0000-0000-000067070000}"/>
    <cellStyle name="_Currency 7 2" xfId="40121" xr:uid="{00000000-0005-0000-0000-000068070000}"/>
    <cellStyle name="_Currency 7 2 2" xfId="40122" xr:uid="{00000000-0005-0000-0000-000069070000}"/>
    <cellStyle name="_Currency 7 2 2 2" xfId="40123" xr:uid="{00000000-0005-0000-0000-00006A070000}"/>
    <cellStyle name="_Currency 7 2 3" xfId="40124" xr:uid="{00000000-0005-0000-0000-00006B070000}"/>
    <cellStyle name="_Currency 7 3" xfId="40125" xr:uid="{00000000-0005-0000-0000-00006C070000}"/>
    <cellStyle name="_Currency 7 3 2" xfId="40126" xr:uid="{00000000-0005-0000-0000-00006D070000}"/>
    <cellStyle name="_Currency 7 3 2 2" xfId="40127" xr:uid="{00000000-0005-0000-0000-00006E070000}"/>
    <cellStyle name="_Currency 7 3 3" xfId="40128" xr:uid="{00000000-0005-0000-0000-00006F070000}"/>
    <cellStyle name="_Currency 7 4" xfId="40129" xr:uid="{00000000-0005-0000-0000-000070070000}"/>
    <cellStyle name="_Currency 7 4 2" xfId="40130" xr:uid="{00000000-0005-0000-0000-000071070000}"/>
    <cellStyle name="_Currency 7 5" xfId="40131" xr:uid="{00000000-0005-0000-0000-000072070000}"/>
    <cellStyle name="_Currency 8" xfId="40132" xr:uid="{00000000-0005-0000-0000-000073070000}"/>
    <cellStyle name="_Currency 8 2" xfId="40133" xr:uid="{00000000-0005-0000-0000-000074070000}"/>
    <cellStyle name="_Currency 8 2 2" xfId="40134" xr:uid="{00000000-0005-0000-0000-000075070000}"/>
    <cellStyle name="_Currency 8 3" xfId="40135" xr:uid="{00000000-0005-0000-0000-000076070000}"/>
    <cellStyle name="_Currency 9" xfId="40136" xr:uid="{00000000-0005-0000-0000-000077070000}"/>
    <cellStyle name="_Currency 9 2" xfId="40137" xr:uid="{00000000-0005-0000-0000-000078070000}"/>
    <cellStyle name="_Currency 9 2 2" xfId="40138" xr:uid="{00000000-0005-0000-0000-000079070000}"/>
    <cellStyle name="_Currency 9 3" xfId="40139" xr:uid="{00000000-0005-0000-0000-00007A070000}"/>
    <cellStyle name="_Currency_03-Egne aksjer 1002" xfId="12207" xr:uid="{00000000-0005-0000-0000-00007B070000}"/>
    <cellStyle name="_Currency_03-Egne aksjer 1002 2" xfId="35445" xr:uid="{00000000-0005-0000-0000-00007C070000}"/>
    <cellStyle name="_Currency_03-Egne aksjer 1003" xfId="12208" xr:uid="{00000000-0005-0000-0000-00007D070000}"/>
    <cellStyle name="_Currency_03-Egne aksjer 1003 2" xfId="35446" xr:uid="{00000000-0005-0000-0000-00007E070000}"/>
    <cellStyle name="_Currency_06-Tilknytta 0909" xfId="12209" xr:uid="{00000000-0005-0000-0000-00007F070000}"/>
    <cellStyle name="_Currency_Adj_Operating_expenses" xfId="40140" xr:uid="{00000000-0005-0000-0000-000080070000}"/>
    <cellStyle name="_Currency_Adj_Spec_capital_require" xfId="12210" xr:uid="{00000000-0005-0000-0000-000081070000}"/>
    <cellStyle name="_Currency_Ark1" xfId="35447" xr:uid="{00000000-0005-0000-0000-000082070000}"/>
    <cellStyle name="_Currency_AVA DVA EL" xfId="40141" xr:uid="{00000000-0005-0000-0000-000083070000}"/>
    <cellStyle name="_Currency_EK 0912" xfId="12211" xr:uid="{00000000-0005-0000-0000-000084070000}"/>
    <cellStyle name="_Currency_EK oppstilling 1Q09" xfId="40142" xr:uid="{00000000-0005-0000-0000-000085070000}"/>
    <cellStyle name="_Currency_Expenses (1)" xfId="40143" xr:uid="{00000000-0005-0000-0000-000086070000}"/>
    <cellStyle name="_Currency_Group_DnB_NORD_B2008-11_to_DnB_NOR061107" xfId="12212" xr:uid="{00000000-0005-0000-0000-000087070000}"/>
    <cellStyle name="_Currency_IFRS MORBANK" xfId="35448" xr:uid="{00000000-0005-0000-0000-000088070000}"/>
    <cellStyle name="_Currency_Income statement ASA" xfId="35449" xr:uid="{00000000-0005-0000-0000-000089070000}"/>
    <cellStyle name="_Currency_Income statement Group" xfId="35450" xr:uid="{00000000-0005-0000-0000-00008A070000}"/>
    <cellStyle name="_Currency_Kontantstrømanalyse 3Q09-konsernet" xfId="12213" xr:uid="{00000000-0005-0000-0000-00008B070000}"/>
    <cellStyle name="_Currency_Kontantstrømanalyse 3Q09-konsernet 2" xfId="35451" xr:uid="{00000000-0005-0000-0000-00008C070000}"/>
    <cellStyle name="_Currency_Kontantstrømanalyse 4Q09-konsernet" xfId="12214" xr:uid="{00000000-0005-0000-0000-00008D070000}"/>
    <cellStyle name="_Currency_Kontantstrømanalyse 4Q09-konsernet 2" xfId="35452" xr:uid="{00000000-0005-0000-0000-00008E070000}"/>
    <cellStyle name="_Currency_Merger Plans2" xfId="218" xr:uid="{00000000-0005-0000-0000-00008F070000}"/>
    <cellStyle name="_Currency_Merger Plans2 10" xfId="40144" xr:uid="{00000000-0005-0000-0000-000090070000}"/>
    <cellStyle name="_Currency_Merger Plans2 10 2" xfId="40145" xr:uid="{00000000-0005-0000-0000-000091070000}"/>
    <cellStyle name="_Currency_Merger Plans2 11" xfId="40146" xr:uid="{00000000-0005-0000-0000-000092070000}"/>
    <cellStyle name="_Currency_Merger Plans2 12" xfId="40147" xr:uid="{00000000-0005-0000-0000-000093070000}"/>
    <cellStyle name="_Currency_Merger Plans2 13" xfId="40148" xr:uid="{00000000-0005-0000-0000-000094070000}"/>
    <cellStyle name="_Currency_Merger Plans2 2" xfId="219" xr:uid="{00000000-0005-0000-0000-000095070000}"/>
    <cellStyle name="_Currency_Merger Plans2 2 2" xfId="12215" xr:uid="{00000000-0005-0000-0000-000096070000}"/>
    <cellStyle name="_Currency_Merger Plans2 2 2 2" xfId="40149" xr:uid="{00000000-0005-0000-0000-000097070000}"/>
    <cellStyle name="_Currency_Merger Plans2 2 2 2 2" xfId="40150" xr:uid="{00000000-0005-0000-0000-000098070000}"/>
    <cellStyle name="_Currency_Merger Plans2 2 2 2 2 2" xfId="40151" xr:uid="{00000000-0005-0000-0000-000099070000}"/>
    <cellStyle name="_Currency_Merger Plans2 2 2 2 3" xfId="40152" xr:uid="{00000000-0005-0000-0000-00009A070000}"/>
    <cellStyle name="_Currency_Merger Plans2 2 2 3" xfId="40153" xr:uid="{00000000-0005-0000-0000-00009B070000}"/>
    <cellStyle name="_Currency_Merger Plans2 2 2 3 2" xfId="40154" xr:uid="{00000000-0005-0000-0000-00009C070000}"/>
    <cellStyle name="_Currency_Merger Plans2 2 2 4" xfId="40155" xr:uid="{00000000-0005-0000-0000-00009D070000}"/>
    <cellStyle name="_Currency_Merger Plans2 2 3" xfId="35453" xr:uid="{00000000-0005-0000-0000-00009E070000}"/>
    <cellStyle name="_Currency_Merger Plans2 2 3 2" xfId="40156" xr:uid="{00000000-0005-0000-0000-00009F070000}"/>
    <cellStyle name="_Currency_Merger Plans2 2 3 2 2" xfId="40157" xr:uid="{00000000-0005-0000-0000-0000A0070000}"/>
    <cellStyle name="_Currency_Merger Plans2 2 3 3" xfId="40158" xr:uid="{00000000-0005-0000-0000-0000A1070000}"/>
    <cellStyle name="_Currency_Merger Plans2 2 4" xfId="40159" xr:uid="{00000000-0005-0000-0000-0000A2070000}"/>
    <cellStyle name="_Currency_Merger Plans2 2 4 2" xfId="40160" xr:uid="{00000000-0005-0000-0000-0000A3070000}"/>
    <cellStyle name="_Currency_Merger Plans2 2 4 2 2" xfId="40161" xr:uid="{00000000-0005-0000-0000-0000A4070000}"/>
    <cellStyle name="_Currency_Merger Plans2 2 4 3" xfId="40162" xr:uid="{00000000-0005-0000-0000-0000A5070000}"/>
    <cellStyle name="_Currency_Merger Plans2 2 5" xfId="40163" xr:uid="{00000000-0005-0000-0000-0000A6070000}"/>
    <cellStyle name="_Currency_Merger Plans2 2 5 2" xfId="40164" xr:uid="{00000000-0005-0000-0000-0000A7070000}"/>
    <cellStyle name="_Currency_Merger Plans2 2 6" xfId="40165" xr:uid="{00000000-0005-0000-0000-0000A8070000}"/>
    <cellStyle name="_Currency_Merger Plans2 3" xfId="12216" xr:uid="{00000000-0005-0000-0000-0000A9070000}"/>
    <cellStyle name="_Currency_Merger Plans2 3 2" xfId="12217" xr:uid="{00000000-0005-0000-0000-0000AA070000}"/>
    <cellStyle name="_Currency_Merger Plans2 3 2 2" xfId="12218" xr:uid="{00000000-0005-0000-0000-0000AB070000}"/>
    <cellStyle name="_Currency_Merger Plans2 3 2 2 2" xfId="40166" xr:uid="{00000000-0005-0000-0000-0000AC070000}"/>
    <cellStyle name="_Currency_Merger Plans2 3 2 3" xfId="40167" xr:uid="{00000000-0005-0000-0000-0000AD070000}"/>
    <cellStyle name="_Currency_Merger Plans2 3 3" xfId="12219" xr:uid="{00000000-0005-0000-0000-0000AE070000}"/>
    <cellStyle name="_Currency_Merger Plans2 3 3 2" xfId="40168" xr:uid="{00000000-0005-0000-0000-0000AF070000}"/>
    <cellStyle name="_Currency_Merger Plans2 3 3 3" xfId="40169" xr:uid="{00000000-0005-0000-0000-0000B0070000}"/>
    <cellStyle name="_Currency_Merger Plans2 3 3 4" xfId="40170" xr:uid="{00000000-0005-0000-0000-0000B1070000}"/>
    <cellStyle name="_Currency_Merger Plans2 3 4" xfId="35454" xr:uid="{00000000-0005-0000-0000-0000B2070000}"/>
    <cellStyle name="_Currency_Merger Plans2 4" xfId="12220" xr:uid="{00000000-0005-0000-0000-0000B3070000}"/>
    <cellStyle name="_Currency_Merger Plans2 4 2" xfId="12221" xr:uid="{00000000-0005-0000-0000-0000B4070000}"/>
    <cellStyle name="_Currency_Merger Plans2 4 2 2" xfId="40171" xr:uid="{00000000-0005-0000-0000-0000B5070000}"/>
    <cellStyle name="_Currency_Merger Plans2 4 2 2 2" xfId="40172" xr:uid="{00000000-0005-0000-0000-0000B6070000}"/>
    <cellStyle name="_Currency_Merger Plans2 4 2 2 2 2" xfId="40173" xr:uid="{00000000-0005-0000-0000-0000B7070000}"/>
    <cellStyle name="_Currency_Merger Plans2 4 2 2 3" xfId="40174" xr:uid="{00000000-0005-0000-0000-0000B8070000}"/>
    <cellStyle name="_Currency_Merger Plans2 4 2 3" xfId="40175" xr:uid="{00000000-0005-0000-0000-0000B9070000}"/>
    <cellStyle name="_Currency_Merger Plans2 4 2 3 2" xfId="40176" xr:uid="{00000000-0005-0000-0000-0000BA070000}"/>
    <cellStyle name="_Currency_Merger Plans2 4 2 4" xfId="40177" xr:uid="{00000000-0005-0000-0000-0000BB070000}"/>
    <cellStyle name="_Currency_Merger Plans2 4 3" xfId="35455" xr:uid="{00000000-0005-0000-0000-0000BC070000}"/>
    <cellStyle name="_Currency_Merger Plans2 4 3 2" xfId="40178" xr:uid="{00000000-0005-0000-0000-0000BD070000}"/>
    <cellStyle name="_Currency_Merger Plans2 4 3 2 2" xfId="40179" xr:uid="{00000000-0005-0000-0000-0000BE070000}"/>
    <cellStyle name="_Currency_Merger Plans2 4 3 3" xfId="40180" xr:uid="{00000000-0005-0000-0000-0000BF070000}"/>
    <cellStyle name="_Currency_Merger Plans2 4 4" xfId="40181" xr:uid="{00000000-0005-0000-0000-0000C0070000}"/>
    <cellStyle name="_Currency_Merger Plans2 4 4 2" xfId="40182" xr:uid="{00000000-0005-0000-0000-0000C1070000}"/>
    <cellStyle name="_Currency_Merger Plans2 4 5" xfId="40183" xr:uid="{00000000-0005-0000-0000-0000C2070000}"/>
    <cellStyle name="_Currency_Merger Plans2 5" xfId="35456" xr:uid="{00000000-0005-0000-0000-0000C3070000}"/>
    <cellStyle name="_Currency_Merger Plans2 5 2" xfId="40184" xr:uid="{00000000-0005-0000-0000-0000C4070000}"/>
    <cellStyle name="_Currency_Merger Plans2 5 2 2" xfId="40185" xr:uid="{00000000-0005-0000-0000-0000C5070000}"/>
    <cellStyle name="_Currency_Merger Plans2 5 2 2 2" xfId="40186" xr:uid="{00000000-0005-0000-0000-0000C6070000}"/>
    <cellStyle name="_Currency_Merger Plans2 5 2 2 2 2" xfId="40187" xr:uid="{00000000-0005-0000-0000-0000C7070000}"/>
    <cellStyle name="_Currency_Merger Plans2 5 2 2 3" xfId="40188" xr:uid="{00000000-0005-0000-0000-0000C8070000}"/>
    <cellStyle name="_Currency_Merger Plans2 5 2 3" xfId="40189" xr:uid="{00000000-0005-0000-0000-0000C9070000}"/>
    <cellStyle name="_Currency_Merger Plans2 5 2 3 2" xfId="40190" xr:uid="{00000000-0005-0000-0000-0000CA070000}"/>
    <cellStyle name="_Currency_Merger Plans2 5 2 4" xfId="40191" xr:uid="{00000000-0005-0000-0000-0000CB070000}"/>
    <cellStyle name="_Currency_Merger Plans2 5 3" xfId="40192" xr:uid="{00000000-0005-0000-0000-0000CC070000}"/>
    <cellStyle name="_Currency_Merger Plans2 5 3 2" xfId="40193" xr:uid="{00000000-0005-0000-0000-0000CD070000}"/>
    <cellStyle name="_Currency_Merger Plans2 5 3 2 2" xfId="40194" xr:uid="{00000000-0005-0000-0000-0000CE070000}"/>
    <cellStyle name="_Currency_Merger Plans2 5 3 3" xfId="40195" xr:uid="{00000000-0005-0000-0000-0000CF070000}"/>
    <cellStyle name="_Currency_Merger Plans2 5 4" xfId="40196" xr:uid="{00000000-0005-0000-0000-0000D0070000}"/>
    <cellStyle name="_Currency_Merger Plans2 5 4 2" xfId="40197" xr:uid="{00000000-0005-0000-0000-0000D1070000}"/>
    <cellStyle name="_Currency_Merger Plans2 5 5" xfId="40198" xr:uid="{00000000-0005-0000-0000-0000D2070000}"/>
    <cellStyle name="_Currency_Merger Plans2 6" xfId="40199" xr:uid="{00000000-0005-0000-0000-0000D3070000}"/>
    <cellStyle name="_Currency_Merger Plans2 6 2" xfId="40200" xr:uid="{00000000-0005-0000-0000-0000D4070000}"/>
    <cellStyle name="_Currency_Merger Plans2 6 2 2" xfId="40201" xr:uid="{00000000-0005-0000-0000-0000D5070000}"/>
    <cellStyle name="_Currency_Merger Plans2 6 2 2 2" xfId="40202" xr:uid="{00000000-0005-0000-0000-0000D6070000}"/>
    <cellStyle name="_Currency_Merger Plans2 6 2 2 2 2" xfId="40203" xr:uid="{00000000-0005-0000-0000-0000D7070000}"/>
    <cellStyle name="_Currency_Merger Plans2 6 2 2 3" xfId="40204" xr:uid="{00000000-0005-0000-0000-0000D8070000}"/>
    <cellStyle name="_Currency_Merger Plans2 6 2 3" xfId="40205" xr:uid="{00000000-0005-0000-0000-0000D9070000}"/>
    <cellStyle name="_Currency_Merger Plans2 6 2 3 2" xfId="40206" xr:uid="{00000000-0005-0000-0000-0000DA070000}"/>
    <cellStyle name="_Currency_Merger Plans2 6 2 4" xfId="40207" xr:uid="{00000000-0005-0000-0000-0000DB070000}"/>
    <cellStyle name="_Currency_Merger Plans2 6 3" xfId="40208" xr:uid="{00000000-0005-0000-0000-0000DC070000}"/>
    <cellStyle name="_Currency_Merger Plans2 6 3 2" xfId="40209" xr:uid="{00000000-0005-0000-0000-0000DD070000}"/>
    <cellStyle name="_Currency_Merger Plans2 6 3 2 2" xfId="40210" xr:uid="{00000000-0005-0000-0000-0000DE070000}"/>
    <cellStyle name="_Currency_Merger Plans2 6 3 3" xfId="40211" xr:uid="{00000000-0005-0000-0000-0000DF070000}"/>
    <cellStyle name="_Currency_Merger Plans2 6 4" xfId="40212" xr:uid="{00000000-0005-0000-0000-0000E0070000}"/>
    <cellStyle name="_Currency_Merger Plans2 6 4 2" xfId="40213" xr:uid="{00000000-0005-0000-0000-0000E1070000}"/>
    <cellStyle name="_Currency_Merger Plans2 6 5" xfId="40214" xr:uid="{00000000-0005-0000-0000-0000E2070000}"/>
    <cellStyle name="_Currency_Merger Plans2 7" xfId="40215" xr:uid="{00000000-0005-0000-0000-0000E3070000}"/>
    <cellStyle name="_Currency_Merger Plans2 7 2" xfId="40216" xr:uid="{00000000-0005-0000-0000-0000E4070000}"/>
    <cellStyle name="_Currency_Merger Plans2 7 2 2" xfId="40217" xr:uid="{00000000-0005-0000-0000-0000E5070000}"/>
    <cellStyle name="_Currency_Merger Plans2 7 2 2 2" xfId="40218" xr:uid="{00000000-0005-0000-0000-0000E6070000}"/>
    <cellStyle name="_Currency_Merger Plans2 7 2 3" xfId="40219" xr:uid="{00000000-0005-0000-0000-0000E7070000}"/>
    <cellStyle name="_Currency_Merger Plans2 7 3" xfId="40220" xr:uid="{00000000-0005-0000-0000-0000E8070000}"/>
    <cellStyle name="_Currency_Merger Plans2 7 3 2" xfId="40221" xr:uid="{00000000-0005-0000-0000-0000E9070000}"/>
    <cellStyle name="_Currency_Merger Plans2 7 3 2 2" xfId="40222" xr:uid="{00000000-0005-0000-0000-0000EA070000}"/>
    <cellStyle name="_Currency_Merger Plans2 7 3 3" xfId="40223" xr:uid="{00000000-0005-0000-0000-0000EB070000}"/>
    <cellStyle name="_Currency_Merger Plans2 7 4" xfId="40224" xr:uid="{00000000-0005-0000-0000-0000EC070000}"/>
    <cellStyle name="_Currency_Merger Plans2 7 4 2" xfId="40225" xr:uid="{00000000-0005-0000-0000-0000ED070000}"/>
    <cellStyle name="_Currency_Merger Plans2 7 5" xfId="40226" xr:uid="{00000000-0005-0000-0000-0000EE070000}"/>
    <cellStyle name="_Currency_Merger Plans2 8" xfId="40227" xr:uid="{00000000-0005-0000-0000-0000EF070000}"/>
    <cellStyle name="_Currency_Merger Plans2 8 2" xfId="40228" xr:uid="{00000000-0005-0000-0000-0000F0070000}"/>
    <cellStyle name="_Currency_Merger Plans2 8 2 2" xfId="40229" xr:uid="{00000000-0005-0000-0000-0000F1070000}"/>
    <cellStyle name="_Currency_Merger Plans2 8 3" xfId="40230" xr:uid="{00000000-0005-0000-0000-0000F2070000}"/>
    <cellStyle name="_Currency_Merger Plans2 9" xfId="40231" xr:uid="{00000000-0005-0000-0000-0000F3070000}"/>
    <cellStyle name="_Currency_Merger Plans2 9 2" xfId="40232" xr:uid="{00000000-0005-0000-0000-0000F4070000}"/>
    <cellStyle name="_Currency_Merger Plans2 9 2 2" xfId="40233" xr:uid="{00000000-0005-0000-0000-0000F5070000}"/>
    <cellStyle name="_Currency_Merger Plans2 9 3" xfId="40234"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5457"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0235" xr:uid="{00000000-0005-0000-0000-000011080000}"/>
    <cellStyle name="_Currency_RIK M" xfId="245" xr:uid="{00000000-0005-0000-0000-000012080000}"/>
    <cellStyle name="_Currency_Valeffekt NORD, Lux og Finans 3Q09" xfId="12222" xr:uid="{00000000-0005-0000-0000-000013080000}"/>
    <cellStyle name="_Currency_Valutafordelt utlån og innsk 4Q09" xfId="12223" xr:uid="{00000000-0005-0000-0000-000014080000}"/>
    <cellStyle name="_CurrencySpace" xfId="246" xr:uid="{00000000-0005-0000-0000-000015080000}"/>
    <cellStyle name="_CurrencySpace 10" xfId="40236" xr:uid="{00000000-0005-0000-0000-000016080000}"/>
    <cellStyle name="_CurrencySpace 10 2" xfId="40237" xr:uid="{00000000-0005-0000-0000-000017080000}"/>
    <cellStyle name="_CurrencySpace 11" xfId="40238" xr:uid="{00000000-0005-0000-0000-000018080000}"/>
    <cellStyle name="_CurrencySpace 12" xfId="40239" xr:uid="{00000000-0005-0000-0000-000019080000}"/>
    <cellStyle name="_CurrencySpace 13" xfId="40240" xr:uid="{00000000-0005-0000-0000-00001A080000}"/>
    <cellStyle name="_CurrencySpace 14" xfId="40241" xr:uid="{00000000-0005-0000-0000-00001B080000}"/>
    <cellStyle name="_CurrencySpace 2" xfId="247" xr:uid="{00000000-0005-0000-0000-00001C080000}"/>
    <cellStyle name="_CurrencySpace 2 2" xfId="12224" xr:uid="{00000000-0005-0000-0000-00001D080000}"/>
    <cellStyle name="_CurrencySpace 2 2 2" xfId="40242" xr:uid="{00000000-0005-0000-0000-00001E080000}"/>
    <cellStyle name="_CurrencySpace 2 2 2 2" xfId="40243" xr:uid="{00000000-0005-0000-0000-00001F080000}"/>
    <cellStyle name="_CurrencySpace 2 2 2 2 2" xfId="40244" xr:uid="{00000000-0005-0000-0000-000020080000}"/>
    <cellStyle name="_CurrencySpace 2 2 2 3" xfId="40245" xr:uid="{00000000-0005-0000-0000-000021080000}"/>
    <cellStyle name="_CurrencySpace 2 2 3" xfId="40246" xr:uid="{00000000-0005-0000-0000-000022080000}"/>
    <cellStyle name="_CurrencySpace 2 2 3 2" xfId="40247" xr:uid="{00000000-0005-0000-0000-000023080000}"/>
    <cellStyle name="_CurrencySpace 2 2 4" xfId="40248" xr:uid="{00000000-0005-0000-0000-000024080000}"/>
    <cellStyle name="_CurrencySpace 2 3" xfId="35458" xr:uid="{00000000-0005-0000-0000-000025080000}"/>
    <cellStyle name="_CurrencySpace 2 3 2" xfId="40249" xr:uid="{00000000-0005-0000-0000-000026080000}"/>
    <cellStyle name="_CurrencySpace 2 3 2 2" xfId="40250" xr:uid="{00000000-0005-0000-0000-000027080000}"/>
    <cellStyle name="_CurrencySpace 2 3 3" xfId="40251" xr:uid="{00000000-0005-0000-0000-000028080000}"/>
    <cellStyle name="_CurrencySpace 2 4" xfId="40252" xr:uid="{00000000-0005-0000-0000-000029080000}"/>
    <cellStyle name="_CurrencySpace 2 4 2" xfId="40253" xr:uid="{00000000-0005-0000-0000-00002A080000}"/>
    <cellStyle name="_CurrencySpace 2 4 2 2" xfId="40254" xr:uid="{00000000-0005-0000-0000-00002B080000}"/>
    <cellStyle name="_CurrencySpace 2 4 3" xfId="40255" xr:uid="{00000000-0005-0000-0000-00002C080000}"/>
    <cellStyle name="_CurrencySpace 2 5" xfId="40256" xr:uid="{00000000-0005-0000-0000-00002D080000}"/>
    <cellStyle name="_CurrencySpace 2 5 2" xfId="40257" xr:uid="{00000000-0005-0000-0000-00002E080000}"/>
    <cellStyle name="_CurrencySpace 2 6" xfId="40258" xr:uid="{00000000-0005-0000-0000-00002F080000}"/>
    <cellStyle name="_CurrencySpace 3" xfId="12225" xr:uid="{00000000-0005-0000-0000-000030080000}"/>
    <cellStyle name="_CurrencySpace 3 2" xfId="12226" xr:uid="{00000000-0005-0000-0000-000031080000}"/>
    <cellStyle name="_CurrencySpace 3 2 2" xfId="12227" xr:uid="{00000000-0005-0000-0000-000032080000}"/>
    <cellStyle name="_CurrencySpace 3 2 2 2" xfId="40259" xr:uid="{00000000-0005-0000-0000-000033080000}"/>
    <cellStyle name="_CurrencySpace 3 2 3" xfId="40260" xr:uid="{00000000-0005-0000-0000-000034080000}"/>
    <cellStyle name="_CurrencySpace 3 3" xfId="12228" xr:uid="{00000000-0005-0000-0000-000035080000}"/>
    <cellStyle name="_CurrencySpace 3 3 2" xfId="40261" xr:uid="{00000000-0005-0000-0000-000036080000}"/>
    <cellStyle name="_CurrencySpace 3 3 3" xfId="40262" xr:uid="{00000000-0005-0000-0000-000037080000}"/>
    <cellStyle name="_CurrencySpace 3 3 4" xfId="40263" xr:uid="{00000000-0005-0000-0000-000038080000}"/>
    <cellStyle name="_CurrencySpace 3 4" xfId="35459" xr:uid="{00000000-0005-0000-0000-000039080000}"/>
    <cellStyle name="_CurrencySpace 4" xfId="12229" xr:uid="{00000000-0005-0000-0000-00003A080000}"/>
    <cellStyle name="_CurrencySpace 4 2" xfId="12230" xr:uid="{00000000-0005-0000-0000-00003B080000}"/>
    <cellStyle name="_CurrencySpace 4 2 2" xfId="40264" xr:uid="{00000000-0005-0000-0000-00003C080000}"/>
    <cellStyle name="_CurrencySpace 4 2 2 2" xfId="40265" xr:uid="{00000000-0005-0000-0000-00003D080000}"/>
    <cellStyle name="_CurrencySpace 4 2 2 2 2" xfId="40266" xr:uid="{00000000-0005-0000-0000-00003E080000}"/>
    <cellStyle name="_CurrencySpace 4 2 2 3" xfId="40267" xr:uid="{00000000-0005-0000-0000-00003F080000}"/>
    <cellStyle name="_CurrencySpace 4 2 3" xfId="40268" xr:uid="{00000000-0005-0000-0000-000040080000}"/>
    <cellStyle name="_CurrencySpace 4 2 3 2" xfId="40269" xr:uid="{00000000-0005-0000-0000-000041080000}"/>
    <cellStyle name="_CurrencySpace 4 2 4" xfId="40270" xr:uid="{00000000-0005-0000-0000-000042080000}"/>
    <cellStyle name="_CurrencySpace 4 3" xfId="35460" xr:uid="{00000000-0005-0000-0000-000043080000}"/>
    <cellStyle name="_CurrencySpace 4 3 2" xfId="40271" xr:uid="{00000000-0005-0000-0000-000044080000}"/>
    <cellStyle name="_CurrencySpace 4 3 2 2" xfId="40272" xr:uid="{00000000-0005-0000-0000-000045080000}"/>
    <cellStyle name="_CurrencySpace 4 3 3" xfId="40273" xr:uid="{00000000-0005-0000-0000-000046080000}"/>
    <cellStyle name="_CurrencySpace 4 4" xfId="40274" xr:uid="{00000000-0005-0000-0000-000047080000}"/>
    <cellStyle name="_CurrencySpace 4 4 2" xfId="40275" xr:uid="{00000000-0005-0000-0000-000048080000}"/>
    <cellStyle name="_CurrencySpace 4 5" xfId="40276" xr:uid="{00000000-0005-0000-0000-000049080000}"/>
    <cellStyle name="_CurrencySpace 5" xfId="35461" xr:uid="{00000000-0005-0000-0000-00004A080000}"/>
    <cellStyle name="_CurrencySpace 5 2" xfId="40277" xr:uid="{00000000-0005-0000-0000-00004B080000}"/>
    <cellStyle name="_CurrencySpace 5 2 2" xfId="40278" xr:uid="{00000000-0005-0000-0000-00004C080000}"/>
    <cellStyle name="_CurrencySpace 5 2 2 2" xfId="40279" xr:uid="{00000000-0005-0000-0000-00004D080000}"/>
    <cellStyle name="_CurrencySpace 5 2 2 2 2" xfId="40280" xr:uid="{00000000-0005-0000-0000-00004E080000}"/>
    <cellStyle name="_CurrencySpace 5 2 2 3" xfId="40281" xr:uid="{00000000-0005-0000-0000-00004F080000}"/>
    <cellStyle name="_CurrencySpace 5 2 3" xfId="40282" xr:uid="{00000000-0005-0000-0000-000050080000}"/>
    <cellStyle name="_CurrencySpace 5 2 3 2" xfId="40283" xr:uid="{00000000-0005-0000-0000-000051080000}"/>
    <cellStyle name="_CurrencySpace 5 2 4" xfId="40284" xr:uid="{00000000-0005-0000-0000-000052080000}"/>
    <cellStyle name="_CurrencySpace 5 3" xfId="40285" xr:uid="{00000000-0005-0000-0000-000053080000}"/>
    <cellStyle name="_CurrencySpace 5 3 2" xfId="40286" xr:uid="{00000000-0005-0000-0000-000054080000}"/>
    <cellStyle name="_CurrencySpace 5 3 2 2" xfId="40287" xr:uid="{00000000-0005-0000-0000-000055080000}"/>
    <cellStyle name="_CurrencySpace 5 3 3" xfId="40288" xr:uid="{00000000-0005-0000-0000-000056080000}"/>
    <cellStyle name="_CurrencySpace 5 4" xfId="40289" xr:uid="{00000000-0005-0000-0000-000057080000}"/>
    <cellStyle name="_CurrencySpace 5 4 2" xfId="40290" xr:uid="{00000000-0005-0000-0000-000058080000}"/>
    <cellStyle name="_CurrencySpace 5 5" xfId="40291" xr:uid="{00000000-0005-0000-0000-000059080000}"/>
    <cellStyle name="_CurrencySpace 6" xfId="40292" xr:uid="{00000000-0005-0000-0000-00005A080000}"/>
    <cellStyle name="_CurrencySpace 6 2" xfId="40293" xr:uid="{00000000-0005-0000-0000-00005B080000}"/>
    <cellStyle name="_CurrencySpace 6 2 2" xfId="40294" xr:uid="{00000000-0005-0000-0000-00005C080000}"/>
    <cellStyle name="_CurrencySpace 6 2 2 2" xfId="40295" xr:uid="{00000000-0005-0000-0000-00005D080000}"/>
    <cellStyle name="_CurrencySpace 6 2 2 2 2" xfId="40296" xr:uid="{00000000-0005-0000-0000-00005E080000}"/>
    <cellStyle name="_CurrencySpace 6 2 2 3" xfId="40297" xr:uid="{00000000-0005-0000-0000-00005F080000}"/>
    <cellStyle name="_CurrencySpace 6 2 3" xfId="40298" xr:uid="{00000000-0005-0000-0000-000060080000}"/>
    <cellStyle name="_CurrencySpace 6 2 3 2" xfId="40299" xr:uid="{00000000-0005-0000-0000-000061080000}"/>
    <cellStyle name="_CurrencySpace 6 2 4" xfId="40300" xr:uid="{00000000-0005-0000-0000-000062080000}"/>
    <cellStyle name="_CurrencySpace 6 3" xfId="40301" xr:uid="{00000000-0005-0000-0000-000063080000}"/>
    <cellStyle name="_CurrencySpace 6 3 2" xfId="40302" xr:uid="{00000000-0005-0000-0000-000064080000}"/>
    <cellStyle name="_CurrencySpace 6 3 2 2" xfId="40303" xr:uid="{00000000-0005-0000-0000-000065080000}"/>
    <cellStyle name="_CurrencySpace 6 3 3" xfId="40304" xr:uid="{00000000-0005-0000-0000-000066080000}"/>
    <cellStyle name="_CurrencySpace 6 4" xfId="40305" xr:uid="{00000000-0005-0000-0000-000067080000}"/>
    <cellStyle name="_CurrencySpace 6 4 2" xfId="40306" xr:uid="{00000000-0005-0000-0000-000068080000}"/>
    <cellStyle name="_CurrencySpace 6 5" xfId="40307" xr:uid="{00000000-0005-0000-0000-000069080000}"/>
    <cellStyle name="_CurrencySpace 7" xfId="40308" xr:uid="{00000000-0005-0000-0000-00006A080000}"/>
    <cellStyle name="_CurrencySpace 7 2" xfId="40309" xr:uid="{00000000-0005-0000-0000-00006B080000}"/>
    <cellStyle name="_CurrencySpace 7 2 2" xfId="40310" xr:uid="{00000000-0005-0000-0000-00006C080000}"/>
    <cellStyle name="_CurrencySpace 7 2 2 2" xfId="40311" xr:uid="{00000000-0005-0000-0000-00006D080000}"/>
    <cellStyle name="_CurrencySpace 7 2 3" xfId="40312" xr:uid="{00000000-0005-0000-0000-00006E080000}"/>
    <cellStyle name="_CurrencySpace 7 3" xfId="40313" xr:uid="{00000000-0005-0000-0000-00006F080000}"/>
    <cellStyle name="_CurrencySpace 7 3 2" xfId="40314" xr:uid="{00000000-0005-0000-0000-000070080000}"/>
    <cellStyle name="_CurrencySpace 7 3 2 2" xfId="40315" xr:uid="{00000000-0005-0000-0000-000071080000}"/>
    <cellStyle name="_CurrencySpace 7 3 3" xfId="40316" xr:uid="{00000000-0005-0000-0000-000072080000}"/>
    <cellStyle name="_CurrencySpace 7 4" xfId="40317" xr:uid="{00000000-0005-0000-0000-000073080000}"/>
    <cellStyle name="_CurrencySpace 7 4 2" xfId="40318" xr:uid="{00000000-0005-0000-0000-000074080000}"/>
    <cellStyle name="_CurrencySpace 7 5" xfId="40319" xr:uid="{00000000-0005-0000-0000-000075080000}"/>
    <cellStyle name="_CurrencySpace 8" xfId="40320" xr:uid="{00000000-0005-0000-0000-000076080000}"/>
    <cellStyle name="_CurrencySpace 8 2" xfId="40321" xr:uid="{00000000-0005-0000-0000-000077080000}"/>
    <cellStyle name="_CurrencySpace 8 2 2" xfId="40322" xr:uid="{00000000-0005-0000-0000-000078080000}"/>
    <cellStyle name="_CurrencySpace 8 3" xfId="40323" xr:uid="{00000000-0005-0000-0000-000079080000}"/>
    <cellStyle name="_CurrencySpace 9" xfId="40324" xr:uid="{00000000-0005-0000-0000-00007A080000}"/>
    <cellStyle name="_CurrencySpace 9 2" xfId="40325" xr:uid="{00000000-0005-0000-0000-00007B080000}"/>
    <cellStyle name="_CurrencySpace 9 2 2" xfId="40326" xr:uid="{00000000-0005-0000-0000-00007C080000}"/>
    <cellStyle name="_CurrencySpace 9 3" xfId="40327" xr:uid="{00000000-0005-0000-0000-00007D080000}"/>
    <cellStyle name="_CurrencySpace_03-Egne aksjer 1002" xfId="12231" xr:uid="{00000000-0005-0000-0000-00007E080000}"/>
    <cellStyle name="_CurrencySpace_03-Egne aksjer 1002 2" xfId="35462" xr:uid="{00000000-0005-0000-0000-00007F080000}"/>
    <cellStyle name="_CurrencySpace_03-Egne aksjer 1003" xfId="12232" xr:uid="{00000000-0005-0000-0000-000080080000}"/>
    <cellStyle name="_CurrencySpace_03-Egne aksjer 1003 2" xfId="35463" xr:uid="{00000000-0005-0000-0000-000081080000}"/>
    <cellStyle name="_CurrencySpace_06-Tilknytta 0909" xfId="12233" xr:uid="{00000000-0005-0000-0000-000082080000}"/>
    <cellStyle name="_CurrencySpace_Adj_Operating_expenses" xfId="40328" xr:uid="{00000000-0005-0000-0000-000083080000}"/>
    <cellStyle name="_CurrencySpace_Adj_Spec_capital_require" xfId="12234" xr:uid="{00000000-0005-0000-0000-000084080000}"/>
    <cellStyle name="_CurrencySpace_Ark1" xfId="35464" xr:uid="{00000000-0005-0000-0000-000085080000}"/>
    <cellStyle name="_CurrencySpace_AVA DVA EL" xfId="40329" xr:uid="{00000000-0005-0000-0000-000086080000}"/>
    <cellStyle name="_CurrencySpace_EK 0912" xfId="12235" xr:uid="{00000000-0005-0000-0000-000087080000}"/>
    <cellStyle name="_CurrencySpace_EK oppstilling 1Q09" xfId="40330" xr:uid="{00000000-0005-0000-0000-000088080000}"/>
    <cellStyle name="_CurrencySpace_Expenses (1)" xfId="40331" xr:uid="{00000000-0005-0000-0000-000089080000}"/>
    <cellStyle name="_CurrencySpace_Group_DnB_NORD_B2008-11_to_DnB_NOR061107" xfId="12236" xr:uid="{00000000-0005-0000-0000-00008A080000}"/>
    <cellStyle name="_CurrencySpace_IFRS MORBANK" xfId="35465" xr:uid="{00000000-0005-0000-0000-00008B080000}"/>
    <cellStyle name="_CurrencySpace_Income statement ASA" xfId="35466" xr:uid="{00000000-0005-0000-0000-00008C080000}"/>
    <cellStyle name="_CurrencySpace_Income statement Group" xfId="35467" xr:uid="{00000000-0005-0000-0000-00008D080000}"/>
    <cellStyle name="_CurrencySpace_Kontantstrømanalyse 3Q09-konsernet" xfId="12237" xr:uid="{00000000-0005-0000-0000-00008E080000}"/>
    <cellStyle name="_CurrencySpace_Kontantstrømanalyse 3Q09-konsernet 2" xfId="35468" xr:uid="{00000000-0005-0000-0000-00008F080000}"/>
    <cellStyle name="_CurrencySpace_Kontantstrømanalyse 4Q09-konsernet" xfId="12238" xr:uid="{00000000-0005-0000-0000-000090080000}"/>
    <cellStyle name="_CurrencySpace_Kontantstrømanalyse 4Q09-konsernet 2" xfId="35469" xr:uid="{00000000-0005-0000-0000-000091080000}"/>
    <cellStyle name="_CurrencySpace_Note utlån" xfId="35470" xr:uid="{00000000-0005-0000-0000-000092080000}"/>
    <cellStyle name="_CurrencySpace_Other MTM adjustments" xfId="40332" xr:uid="{00000000-0005-0000-0000-000093080000}"/>
    <cellStyle name="_CurrencySpace_Valeffekt NORD, Lux og Finans 3Q09" xfId="12239" xr:uid="{00000000-0005-0000-0000-000094080000}"/>
    <cellStyle name="_CurrencySpace_Valutafordelt utlån og innsk 4Q09" xfId="12240"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5471" xr:uid="{00000000-0005-0000-0000-000099080000}"/>
    <cellStyle name="_Def_Nøkkeltall" xfId="35472" xr:uid="{00000000-0005-0000-0000-00009A080000}"/>
    <cellStyle name="_Def_Q Sum_Res N" xfId="35473" xr:uid="{00000000-0005-0000-0000-00009B080000}"/>
    <cellStyle name="_Def_Resultat" xfId="35474" xr:uid="{00000000-0005-0000-0000-00009C080000}"/>
    <cellStyle name="_economic profit" xfId="40333" xr:uid="{00000000-0005-0000-0000-00009D080000}"/>
    <cellStyle name="_EK 0912" xfId="12241" xr:uid="{00000000-0005-0000-0000-00009E080000}"/>
    <cellStyle name="_EK 0912_Kontroll ME" xfId="12242" xr:uid="{00000000-0005-0000-0000-00009F080000}"/>
    <cellStyle name="_EK 0912_Kontroll-fane" xfId="12243" xr:uid="{00000000-0005-0000-0000-0000A0080000}"/>
    <cellStyle name="_EK oppstilling 1Q09" xfId="40334" xr:uid="{00000000-0005-0000-0000-0000A1080000}"/>
    <cellStyle name="_Euro" xfId="12244" xr:uid="{00000000-0005-0000-0000-0000A2080000}"/>
    <cellStyle name="_Euro 2" xfId="12245" xr:uid="{00000000-0005-0000-0000-0000A3080000}"/>
    <cellStyle name="_Finansiell utvikling 2Q09" xfId="12246" xr:uid="{00000000-0005-0000-0000-0000A4080000}"/>
    <cellStyle name="_Finansiell utvikling 2Q09 2" xfId="12247" xr:uid="{00000000-0005-0000-0000-0000A5080000}"/>
    <cellStyle name="_Finansiell utvikling 2Q09 3" xfId="40335" xr:uid="{00000000-0005-0000-0000-0000A6080000}"/>
    <cellStyle name="_Global Indeks" xfId="251" xr:uid="{00000000-0005-0000-0000-0000A7080000}"/>
    <cellStyle name="_Grunnlag rapport 21 mai" xfId="12248" xr:uid="{00000000-0005-0000-0000-0000A8080000}"/>
    <cellStyle name="_Grunnlag rapport 7mai" xfId="12249" xr:uid="{00000000-0005-0000-0000-0000A9080000}"/>
    <cellStyle name="_Heading" xfId="12250" xr:uid="{00000000-0005-0000-0000-0000AA080000}"/>
    <cellStyle name="_Heading_prestemp" xfId="12251" xr:uid="{00000000-0005-0000-0000-0000AB080000}"/>
    <cellStyle name="_Heading_prestemp 2" xfId="12252" xr:uid="{00000000-0005-0000-0000-0000AC080000}"/>
    <cellStyle name="_Heading_prestemp_Balanse" xfId="12253" xr:uid="{00000000-0005-0000-0000-0000AD080000}"/>
    <cellStyle name="_Heading_prestemp_Hovedtall" xfId="35475" xr:uid="{00000000-0005-0000-0000-0000AE080000}"/>
    <cellStyle name="_Heading_prestemp_Nøkkeltall" xfId="35476" xr:uid="{00000000-0005-0000-0000-0000AF080000}"/>
    <cellStyle name="_Heading_prestemp_Resultat" xfId="12254" xr:uid="{00000000-0005-0000-0000-0000B0080000}"/>
    <cellStyle name="_Highlight" xfId="12255" xr:uid="{00000000-0005-0000-0000-0000B1080000}"/>
    <cellStyle name="_Highlight 2" xfId="12256" xr:uid="{00000000-0005-0000-0000-0000B2080000}"/>
    <cellStyle name="_Highlight 2 2" xfId="35477" xr:uid="{00000000-0005-0000-0000-0000B3080000}"/>
    <cellStyle name="_Highlight 2_Adj_Income_statement" xfId="35478" xr:uid="{00000000-0005-0000-0000-0000B4080000}"/>
    <cellStyle name="_Highlight 2_Adj_IncomeStatement" xfId="35479" xr:uid="{00000000-0005-0000-0000-0000B5080000}"/>
    <cellStyle name="_Highlight 2_Adj_IncomeStatement_1" xfId="35480" xr:uid="{00000000-0005-0000-0000-0000B6080000}"/>
    <cellStyle name="_Highlight 2_Adj_Primary_capital" xfId="12257" xr:uid="{00000000-0005-0000-0000-0000B7080000}"/>
    <cellStyle name="_Highlight 2_Adj_Spec_capital_require" xfId="12258" xr:uid="{00000000-0005-0000-0000-0000B8080000}"/>
    <cellStyle name="_Highlight 2_Adj-IncomeStatement_Trends" xfId="35481" xr:uid="{00000000-0005-0000-0000-0000B9080000}"/>
    <cellStyle name="_Highlight 2_Adjustment-BalanceSheet" xfId="12259" xr:uid="{00000000-0005-0000-0000-0000BA080000}"/>
    <cellStyle name="_Highlight 2_Adjustment-BalanceSheet_Trends" xfId="12260" xr:uid="{00000000-0005-0000-0000-0000BB080000}"/>
    <cellStyle name="_Highlight 2_Adjustment-Hovedtall" xfId="35482" xr:uid="{00000000-0005-0000-0000-0000BC080000}"/>
    <cellStyle name="_Highlight 2_Ark1" xfId="35483" xr:uid="{00000000-0005-0000-0000-0000BD080000}"/>
    <cellStyle name="_Highlight 2_Ark2" xfId="35484" xr:uid="{00000000-0005-0000-0000-0000BE080000}"/>
    <cellStyle name="_Highlight 2_Balanse" xfId="12261" xr:uid="{00000000-0005-0000-0000-0000BF080000}"/>
    <cellStyle name="_Highlight 2_Bank ASA" xfId="35485" xr:uid="{00000000-0005-0000-0000-0000C0080000}"/>
    <cellStyle name="_Highlight 2_CC1" xfId="51587" xr:uid="{4236D272-2E60-4906-AF22-7AAD147BBD82}"/>
    <cellStyle name="_Highlight 2_EU CC1" xfId="54133" xr:uid="{05746A2F-46CC-430F-9768-2B6D07EE4208}"/>
    <cellStyle name="_Highlight 2_EU CCyB1" xfId="55775" xr:uid="{B15C020A-1F27-44A3-A8A5-E630F280CF53}"/>
    <cellStyle name="_Highlight 2_Hovedtall" xfId="35486" xr:uid="{00000000-0005-0000-0000-0000C1080000}"/>
    <cellStyle name="_Highlight 2_Income statement Group" xfId="35487" xr:uid="{00000000-0005-0000-0000-0000C2080000}"/>
    <cellStyle name="_Highlight 2_KM1" xfId="12521" xr:uid="{00000000-0005-0000-0000-0000C3080000}"/>
    <cellStyle name="_Highlight 2_LR2" xfId="51580" xr:uid="{26B8F902-A963-4C61-B768-D174747CBF73}"/>
    <cellStyle name="_Highlight 2_Nøkkeltall" xfId="35488" xr:uid="{00000000-0005-0000-0000-0000C4080000}"/>
    <cellStyle name="_Highlight 2_Rapp fra SAP 1512" xfId="35489" xr:uid="{00000000-0005-0000-0000-0000C5080000}"/>
    <cellStyle name="_Highlight 2_Resultat" xfId="35490" xr:uid="{00000000-0005-0000-0000-0000C6080000}"/>
    <cellStyle name="_Highlight 3" xfId="35491" xr:uid="{00000000-0005-0000-0000-0000C7080000}"/>
    <cellStyle name="_Highlight_Adj_comprehensive_income" xfId="35492" xr:uid="{00000000-0005-0000-0000-0000C8080000}"/>
    <cellStyle name="_Highlight_Adj_comprehensive_income_1" xfId="35493" xr:uid="{00000000-0005-0000-0000-0000C9080000}"/>
    <cellStyle name="_Highlight_Adj_comprehensive_income_Trends" xfId="35494" xr:uid="{00000000-0005-0000-0000-0000CA080000}"/>
    <cellStyle name="_Highlight_Adj_Income_statement" xfId="35495" xr:uid="{00000000-0005-0000-0000-0000CB080000}"/>
    <cellStyle name="_Highlight_Adj_IncomeStatement" xfId="35496" xr:uid="{00000000-0005-0000-0000-0000CC080000}"/>
    <cellStyle name="_Highlight_Adj_IncomeStatement_1" xfId="35497" xr:uid="{00000000-0005-0000-0000-0000CD080000}"/>
    <cellStyle name="_Highlight_Adj_Primary_capital" xfId="12262" xr:uid="{00000000-0005-0000-0000-0000CE080000}"/>
    <cellStyle name="_Highlight_Adj_Spec_capital_require" xfId="12263" xr:uid="{00000000-0005-0000-0000-0000CF080000}"/>
    <cellStyle name="_Highlight_Adj-Debt securities issued" xfId="35498" xr:uid="{00000000-0005-0000-0000-0000D0080000}"/>
    <cellStyle name="_Highlight_Adj-Debt securities issued_1" xfId="35499" xr:uid="{00000000-0005-0000-0000-0000D1080000}"/>
    <cellStyle name="_Highlight_Adj-IncomeStatement_Trends" xfId="35500" xr:uid="{00000000-0005-0000-0000-0000D2080000}"/>
    <cellStyle name="_Highlight_Adjustment-BalanceSheet" xfId="12264" xr:uid="{00000000-0005-0000-0000-0000D3080000}"/>
    <cellStyle name="_Highlight_Adjustment-BalanceSheet_Trends" xfId="12265" xr:uid="{00000000-0005-0000-0000-0000D4080000}"/>
    <cellStyle name="_Highlight_Adjustment-Hovedtall" xfId="35501" xr:uid="{00000000-0005-0000-0000-0000D5080000}"/>
    <cellStyle name="_Highlight_Ark1" xfId="35502" xr:uid="{00000000-0005-0000-0000-0000D6080000}"/>
    <cellStyle name="_Highlight_Balanse" xfId="12266" xr:uid="{00000000-0005-0000-0000-0000D7080000}"/>
    <cellStyle name="_Highlight_BalanseBoligkreditt" xfId="35503" xr:uid="{00000000-0005-0000-0000-0000D8080000}"/>
    <cellStyle name="_Highlight_CC1" xfId="51586" xr:uid="{49711077-19D2-423A-AD9B-A990D4717DF6}"/>
    <cellStyle name="_Highlight_EU CC1" xfId="54132" xr:uid="{DA685B50-0C90-46AD-B62A-D7D6EA7D0D90}"/>
    <cellStyle name="_Highlight_EU CCyB1" xfId="55774" xr:uid="{7F9C6E9C-EB83-424B-90CC-09500FD59A93}"/>
    <cellStyle name="_Highlight_Expenses (1)" xfId="40336" xr:uid="{00000000-0005-0000-0000-0000D9080000}"/>
    <cellStyle name="_Highlight_Hovedtall" xfId="35504" xr:uid="{00000000-0005-0000-0000-0000DA080000}"/>
    <cellStyle name="_Highlight_Income statement ASA" xfId="35505" xr:uid="{00000000-0005-0000-0000-0000DB080000}"/>
    <cellStyle name="_Highlight_Income statement Group" xfId="35506" xr:uid="{00000000-0005-0000-0000-0000DC080000}"/>
    <cellStyle name="_Highlight_KM1" xfId="12520" xr:uid="{00000000-0005-0000-0000-0000DD080000}"/>
    <cellStyle name="_Highlight_LR2" xfId="51579" xr:uid="{CC99BCD3-563E-471A-B224-4C8B5B6132BD}"/>
    <cellStyle name="_Highlight_Nøkkeltall" xfId="35508" xr:uid="{00000000-0005-0000-0000-0000DE080000}"/>
    <cellStyle name="_Highlight_Note del 5" xfId="35507" xr:uid="{00000000-0005-0000-0000-0000DF080000}"/>
    <cellStyle name="_Highlight_Resultat" xfId="35509" xr:uid="{00000000-0005-0000-0000-0000E0080000}"/>
    <cellStyle name="_Highlight_Resultat Boligkreditt" xfId="35510" xr:uid="{00000000-0005-0000-0000-0000E1080000}"/>
    <cellStyle name="_Highlight_Solver BAL3" xfId="35511" xr:uid="{00000000-0005-0000-0000-0000E2080000}"/>
    <cellStyle name="_HolidayCalendar" xfId="252" xr:uid="{00000000-0005-0000-0000-0000E3080000}"/>
    <cellStyle name="_Hvordan levere rentegar" xfId="12267" xr:uid="{00000000-0005-0000-0000-0000E4080000}"/>
    <cellStyle name="_Hvordan levere rentegar 2" xfId="12268" xr:uid="{00000000-0005-0000-0000-0000E5080000}"/>
    <cellStyle name="_Hvordan levere rentegar 2_Kontroll ME" xfId="12269" xr:uid="{00000000-0005-0000-0000-0000E6080000}"/>
    <cellStyle name="_Hvordan levere rentegar 2_Kontroll-fane" xfId="12270" xr:uid="{00000000-0005-0000-0000-0000E7080000}"/>
    <cellStyle name="_Hvordan levere rentegar 3" xfId="40337" xr:uid="{00000000-0005-0000-0000-0000E8080000}"/>
    <cellStyle name="_Hvordan levere rentegar_Kontroll ME" xfId="12271" xr:uid="{00000000-0005-0000-0000-0000E9080000}"/>
    <cellStyle name="_Hvordan levere rentegar_Kontroll-fane" xfId="12272" xr:uid="{00000000-0005-0000-0000-0000EA080000}"/>
    <cellStyle name="_Hvordan levere rentegar_Results &amp; key fig." xfId="40338" xr:uid="{00000000-0005-0000-0000-0000EB080000}"/>
    <cellStyle name="_Index" xfId="253" xr:uid="{00000000-0005-0000-0000-0000EC080000}"/>
    <cellStyle name="_Item 3.2_Enclosure 1 Group budget and financial plan 2010-12" xfId="40339" xr:uid="{00000000-0005-0000-0000-0000ED080000}"/>
    <cellStyle name="_Kontantstrømanalyse 1Q09-konsernet " xfId="12273" xr:uid="{00000000-0005-0000-0000-0000EE080000}"/>
    <cellStyle name="_Kontantstrømanalyse 4Q09-konsernet" xfId="12274" xr:uid="{00000000-0005-0000-0000-0000EF080000}"/>
    <cellStyle name="_Kontrollrapport" xfId="254" xr:uid="{00000000-0005-0000-0000-0000F0080000}"/>
    <cellStyle name="_Kontrollrapport 2" xfId="12275" xr:uid="{00000000-0005-0000-0000-0000F1080000}"/>
    <cellStyle name="_Kontrollrapport 2 2" xfId="40340" xr:uid="{00000000-0005-0000-0000-0000F2080000}"/>
    <cellStyle name="_Kontrollrapport 2 2 2" xfId="40341" xr:uid="{00000000-0005-0000-0000-0000F3080000}"/>
    <cellStyle name="_Kontrollrapport 2 2 2 2" xfId="40342" xr:uid="{00000000-0005-0000-0000-0000F4080000}"/>
    <cellStyle name="_Kontrollrapport 2 2 3" xfId="40343" xr:uid="{00000000-0005-0000-0000-0000F5080000}"/>
    <cellStyle name="_Kontrollrapport 2 3" xfId="40344" xr:uid="{00000000-0005-0000-0000-0000F6080000}"/>
    <cellStyle name="_Kontrollrapport 2 3 2" xfId="40345" xr:uid="{00000000-0005-0000-0000-0000F7080000}"/>
    <cellStyle name="_Kontrollrapport 2 4" xfId="40346" xr:uid="{00000000-0005-0000-0000-0000F8080000}"/>
    <cellStyle name="_Kontrollrapport 2_Kontroll ME" xfId="12276" xr:uid="{00000000-0005-0000-0000-0000F9080000}"/>
    <cellStyle name="_Kontrollrapport 2_Kontroll-fane" xfId="12277" xr:uid="{00000000-0005-0000-0000-0000FA080000}"/>
    <cellStyle name="_Kontrollrapport 3" xfId="40347" xr:uid="{00000000-0005-0000-0000-0000FB080000}"/>
    <cellStyle name="_Kontrollrapport 3 2" xfId="40348" xr:uid="{00000000-0005-0000-0000-0000FC080000}"/>
    <cellStyle name="_Kontrollrapport 4" xfId="40349" xr:uid="{00000000-0005-0000-0000-0000FD080000}"/>
    <cellStyle name="_Kontrollrapport 4 2" xfId="40350" xr:uid="{00000000-0005-0000-0000-0000FE080000}"/>
    <cellStyle name="_Kontrollrapport 5" xfId="40351" xr:uid="{00000000-0005-0000-0000-0000FF080000}"/>
    <cellStyle name="_Kontrollrapport_Expenses (1)" xfId="40352" xr:uid="{00000000-0005-0000-0000-000000090000}"/>
    <cellStyle name="_Kontrollrapport_Kontroll ME" xfId="12278" xr:uid="{00000000-0005-0000-0000-000001090000}"/>
    <cellStyle name="_Kontrollrapport_Kontroll-fane" xfId="12279" xr:uid="{00000000-0005-0000-0000-000002090000}"/>
    <cellStyle name="_Kontrollrapport_Prognose eksponering " xfId="35512" xr:uid="{00000000-0005-0000-0000-000003090000}"/>
    <cellStyle name="_Kontrollrapport_Prognose eksponering  2" xfId="40353" xr:uid="{00000000-0005-0000-0000-000004090000}"/>
    <cellStyle name="_Kontrollrapport_Prognose eksponering  2 2" xfId="40354" xr:uid="{00000000-0005-0000-0000-000005090000}"/>
    <cellStyle name="_Kontrollrapport_Prognose eksponering  2 2 2" xfId="40355" xr:uid="{00000000-0005-0000-0000-000006090000}"/>
    <cellStyle name="_Kontrollrapport_Prognose eksponering  2 3" xfId="40356" xr:uid="{00000000-0005-0000-0000-000007090000}"/>
    <cellStyle name="_Kontrollrapport_Prognose eksponering  3" xfId="40357" xr:uid="{00000000-0005-0000-0000-000008090000}"/>
    <cellStyle name="_Kontrollrapport_Prognose eksponering  3 2" xfId="40358" xr:uid="{00000000-0005-0000-0000-000009090000}"/>
    <cellStyle name="_Kontrollrapport_Prognose eksponering  4" xfId="40359" xr:uid="{00000000-0005-0000-0000-00000A090000}"/>
    <cellStyle name="_Kontrollrapport_Results &amp; key fig." xfId="40360" xr:uid="{00000000-0005-0000-0000-00000B090000}"/>
    <cellStyle name="_Kontrollrapport_Vedlegg" xfId="40361" xr:uid="{00000000-0005-0000-0000-00000C090000}"/>
    <cellStyle name="_Kontrollrapport_Vedlegg 2" xfId="40362" xr:uid="{00000000-0005-0000-0000-00000D090000}"/>
    <cellStyle name="_Kontrollrapport_Vedlegg 2 2" xfId="40363" xr:uid="{00000000-0005-0000-0000-00000E090000}"/>
    <cellStyle name="_Kontrollrapport_Vedlegg 2 2 2" xfId="40364" xr:uid="{00000000-0005-0000-0000-00000F090000}"/>
    <cellStyle name="_Kontrollrapport_Vedlegg 2 3" xfId="40365" xr:uid="{00000000-0005-0000-0000-000010090000}"/>
    <cellStyle name="_Kontrollrapport_Vedlegg 2 3 2" xfId="40366" xr:uid="{00000000-0005-0000-0000-000011090000}"/>
    <cellStyle name="_Kontrollrapport_Vedlegg 2 4" xfId="40367" xr:uid="{00000000-0005-0000-0000-000012090000}"/>
    <cellStyle name="_Kontrollrapport_Vedlegg 3" xfId="40368" xr:uid="{00000000-0005-0000-0000-000013090000}"/>
    <cellStyle name="_Kontrollrapport_Vedlegg 3 2" xfId="40369" xr:uid="{00000000-0005-0000-0000-000014090000}"/>
    <cellStyle name="_Kontrollrapport_Vedlegg 4" xfId="40370" xr:uid="{00000000-0005-0000-0000-000015090000}"/>
    <cellStyle name="_Kontrollrapport_Vedlegg 4 2" xfId="40371" xr:uid="{00000000-0005-0000-0000-000016090000}"/>
    <cellStyle name="_Kontrollrapport_Vedlegg 5" xfId="40372" xr:uid="{00000000-0005-0000-0000-000017090000}"/>
    <cellStyle name="_Kontrollrapport_Vedlegg_1" xfId="40373" xr:uid="{00000000-0005-0000-0000-000018090000}"/>
    <cellStyle name="_Kontrollrapport_Vedlegg_1 2" xfId="40374" xr:uid="{00000000-0005-0000-0000-000019090000}"/>
    <cellStyle name="_Kontrollrapport_Vedlegg_1 2 2" xfId="40375" xr:uid="{00000000-0005-0000-0000-00001A090000}"/>
    <cellStyle name="_Kontrollrapport_Vedlegg_1 2 2 2" xfId="40376" xr:uid="{00000000-0005-0000-0000-00001B090000}"/>
    <cellStyle name="_Kontrollrapport_Vedlegg_1 2 3" xfId="40377" xr:uid="{00000000-0005-0000-0000-00001C090000}"/>
    <cellStyle name="_Kontrollrapport_Vedlegg_1 3" xfId="40378" xr:uid="{00000000-0005-0000-0000-00001D090000}"/>
    <cellStyle name="_Kontrollrapport_Vedlegg_1 3 2" xfId="40379" xr:uid="{00000000-0005-0000-0000-00001E090000}"/>
    <cellStyle name="_Kontrollrapport_Vedlegg_1 4" xfId="40380"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0381" xr:uid="{00000000-0005-0000-0000-000023090000}"/>
    <cellStyle name="_Markedsandel" xfId="35513" xr:uid="{00000000-0005-0000-0000-000024090000}"/>
    <cellStyle name="_Markedsandel_Q Sum_Res N" xfId="35514" xr:uid="{00000000-0005-0000-0000-000025090000}"/>
    <cellStyle name="_MASTERFUND" xfId="258" xr:uid="{00000000-0005-0000-0000-000026090000}"/>
    <cellStyle name="_Max 10% Obligasjoner Inv" xfId="259" xr:uid="{00000000-0005-0000-0000-000027090000}"/>
    <cellStyle name="_Max 10% Obligasjoner Inv 2" xfId="12280" xr:uid="{00000000-0005-0000-0000-000028090000}"/>
    <cellStyle name="_Max 10% Obligasjoner Inv 2 2" xfId="40382" xr:uid="{00000000-0005-0000-0000-000029090000}"/>
    <cellStyle name="_Max 10% Obligasjoner Inv 2 2 2" xfId="40383" xr:uid="{00000000-0005-0000-0000-00002A090000}"/>
    <cellStyle name="_Max 10% Obligasjoner Inv 2 2 2 2" xfId="40384" xr:uid="{00000000-0005-0000-0000-00002B090000}"/>
    <cellStyle name="_Max 10% Obligasjoner Inv 2 2 3" xfId="40385" xr:uid="{00000000-0005-0000-0000-00002C090000}"/>
    <cellStyle name="_Max 10% Obligasjoner Inv 2 3" xfId="40386" xr:uid="{00000000-0005-0000-0000-00002D090000}"/>
    <cellStyle name="_Max 10% Obligasjoner Inv 2 3 2" xfId="40387" xr:uid="{00000000-0005-0000-0000-00002E090000}"/>
    <cellStyle name="_Max 10% Obligasjoner Inv 2 4" xfId="40388" xr:uid="{00000000-0005-0000-0000-00002F090000}"/>
    <cellStyle name="_Max 10% Obligasjoner Inv 2_Kontroll ME" xfId="12281" xr:uid="{00000000-0005-0000-0000-000030090000}"/>
    <cellStyle name="_Max 10% Obligasjoner Inv 2_Kontroll-fane" xfId="12282" xr:uid="{00000000-0005-0000-0000-000031090000}"/>
    <cellStyle name="_Max 10% Obligasjoner Inv 3" xfId="40389" xr:uid="{00000000-0005-0000-0000-000032090000}"/>
    <cellStyle name="_Max 10% Obligasjoner Inv 3 2" xfId="40390" xr:uid="{00000000-0005-0000-0000-000033090000}"/>
    <cellStyle name="_Max 10% Obligasjoner Inv 4" xfId="40391" xr:uid="{00000000-0005-0000-0000-000034090000}"/>
    <cellStyle name="_Max 10% Obligasjoner Inv 4 2" xfId="40392" xr:uid="{00000000-0005-0000-0000-000035090000}"/>
    <cellStyle name="_Max 10% Obligasjoner Inv 5" xfId="40393" xr:uid="{00000000-0005-0000-0000-000036090000}"/>
    <cellStyle name="_Max 10% Obligasjoner Inv_Expenses (1)" xfId="40394" xr:uid="{00000000-0005-0000-0000-000037090000}"/>
    <cellStyle name="_Max 10% Obligasjoner Inv_Kontroll ME" xfId="12283" xr:uid="{00000000-0005-0000-0000-000038090000}"/>
    <cellStyle name="_Max 10% Obligasjoner Inv_Kontroll-fane" xfId="12284" xr:uid="{00000000-0005-0000-0000-000039090000}"/>
    <cellStyle name="_Max 10% Obligasjoner Inv_Prognose eksponering " xfId="35515" xr:uid="{00000000-0005-0000-0000-00003A090000}"/>
    <cellStyle name="_Max 10% Obligasjoner Inv_Prognose eksponering  2" xfId="40395" xr:uid="{00000000-0005-0000-0000-00003B090000}"/>
    <cellStyle name="_Max 10% Obligasjoner Inv_Prognose eksponering  2 2" xfId="40396" xr:uid="{00000000-0005-0000-0000-00003C090000}"/>
    <cellStyle name="_Max 10% Obligasjoner Inv_Prognose eksponering  2 2 2" xfId="40397" xr:uid="{00000000-0005-0000-0000-00003D090000}"/>
    <cellStyle name="_Max 10% Obligasjoner Inv_Prognose eksponering  2 3" xfId="40398" xr:uid="{00000000-0005-0000-0000-00003E090000}"/>
    <cellStyle name="_Max 10% Obligasjoner Inv_Prognose eksponering  3" xfId="40399" xr:uid="{00000000-0005-0000-0000-00003F090000}"/>
    <cellStyle name="_Max 10% Obligasjoner Inv_Prognose eksponering  3 2" xfId="40400" xr:uid="{00000000-0005-0000-0000-000040090000}"/>
    <cellStyle name="_Max 10% Obligasjoner Inv_Prognose eksponering  4" xfId="40401" xr:uid="{00000000-0005-0000-0000-000041090000}"/>
    <cellStyle name="_Max 10% Obligasjoner Inv_Results &amp; key fig." xfId="40402" xr:uid="{00000000-0005-0000-0000-000042090000}"/>
    <cellStyle name="_Max 10% Obligasjoner Inv_Vedlegg" xfId="40403" xr:uid="{00000000-0005-0000-0000-000043090000}"/>
    <cellStyle name="_Max 10% Obligasjoner Inv_Vedlegg 2" xfId="40404" xr:uid="{00000000-0005-0000-0000-000044090000}"/>
    <cellStyle name="_Max 10% Obligasjoner Inv_Vedlegg 2 2" xfId="40405" xr:uid="{00000000-0005-0000-0000-000045090000}"/>
    <cellStyle name="_Max 10% Obligasjoner Inv_Vedlegg 2 2 2" xfId="40406" xr:uid="{00000000-0005-0000-0000-000046090000}"/>
    <cellStyle name="_Max 10% Obligasjoner Inv_Vedlegg 2 3" xfId="40407" xr:uid="{00000000-0005-0000-0000-000047090000}"/>
    <cellStyle name="_Max 10% Obligasjoner Inv_Vedlegg 2 3 2" xfId="40408" xr:uid="{00000000-0005-0000-0000-000048090000}"/>
    <cellStyle name="_Max 10% Obligasjoner Inv_Vedlegg 2 4" xfId="40409" xr:uid="{00000000-0005-0000-0000-000049090000}"/>
    <cellStyle name="_Max 10% Obligasjoner Inv_Vedlegg 3" xfId="40410" xr:uid="{00000000-0005-0000-0000-00004A090000}"/>
    <cellStyle name="_Max 10% Obligasjoner Inv_Vedlegg 3 2" xfId="40411" xr:uid="{00000000-0005-0000-0000-00004B090000}"/>
    <cellStyle name="_Max 10% Obligasjoner Inv_Vedlegg 4" xfId="40412" xr:uid="{00000000-0005-0000-0000-00004C090000}"/>
    <cellStyle name="_Max 10% Obligasjoner Inv_Vedlegg 4 2" xfId="40413" xr:uid="{00000000-0005-0000-0000-00004D090000}"/>
    <cellStyle name="_Max 10% Obligasjoner Inv_Vedlegg 5" xfId="40414" xr:uid="{00000000-0005-0000-0000-00004E090000}"/>
    <cellStyle name="_Max 10% Obligasjoner Inv_Vedlegg_1" xfId="40415" xr:uid="{00000000-0005-0000-0000-00004F090000}"/>
    <cellStyle name="_Max 10% Obligasjoner Inv_Vedlegg_1 2" xfId="40416" xr:uid="{00000000-0005-0000-0000-000050090000}"/>
    <cellStyle name="_Max 10% Obligasjoner Inv_Vedlegg_1 2 2" xfId="40417" xr:uid="{00000000-0005-0000-0000-000051090000}"/>
    <cellStyle name="_Max 10% Obligasjoner Inv_Vedlegg_1 2 2 2" xfId="40418" xr:uid="{00000000-0005-0000-0000-000052090000}"/>
    <cellStyle name="_Max 10% Obligasjoner Inv_Vedlegg_1 2 3" xfId="40419" xr:uid="{00000000-0005-0000-0000-000053090000}"/>
    <cellStyle name="_Max 10% Obligasjoner Inv_Vedlegg_1 3" xfId="40420" xr:uid="{00000000-0005-0000-0000-000054090000}"/>
    <cellStyle name="_Max 10% Obligasjoner Inv_Vedlegg_1 3 2" xfId="40421" xr:uid="{00000000-0005-0000-0000-000055090000}"/>
    <cellStyle name="_Max 10% Obligasjoner Inv_Vedlegg_1 4" xfId="40422" xr:uid="{00000000-0005-0000-0000-000056090000}"/>
    <cellStyle name="_Miljøinvest" xfId="260" xr:uid="{00000000-0005-0000-0000-000057090000}"/>
    <cellStyle name="_MTM justeringer_estimat 310310 BK" xfId="12285" xr:uid="{00000000-0005-0000-0000-000058090000}"/>
    <cellStyle name="_MTM justeringer_estimat 310310 BK_Kontroll ME" xfId="12286" xr:uid="{00000000-0005-0000-0000-000059090000}"/>
    <cellStyle name="_MTM justeringer_estimat 310310 BK_Kontroll-fane" xfId="12287" xr:uid="{00000000-0005-0000-0000-00005A090000}"/>
    <cellStyle name="_Multiple" xfId="261" xr:uid="{00000000-0005-0000-0000-00005B090000}"/>
    <cellStyle name="_Multiple 10" xfId="40423" xr:uid="{00000000-0005-0000-0000-00005C090000}"/>
    <cellStyle name="_Multiple 10 2" xfId="40424" xr:uid="{00000000-0005-0000-0000-00005D090000}"/>
    <cellStyle name="_Multiple 11" xfId="40425" xr:uid="{00000000-0005-0000-0000-00005E090000}"/>
    <cellStyle name="_Multiple 12" xfId="40426" xr:uid="{00000000-0005-0000-0000-00005F090000}"/>
    <cellStyle name="_Multiple 13" xfId="40427" xr:uid="{00000000-0005-0000-0000-000060090000}"/>
    <cellStyle name="_Multiple 14" xfId="40428" xr:uid="{00000000-0005-0000-0000-000061090000}"/>
    <cellStyle name="_Multiple 2" xfId="262" xr:uid="{00000000-0005-0000-0000-000062090000}"/>
    <cellStyle name="_Multiple 2 2" xfId="12288" xr:uid="{00000000-0005-0000-0000-000063090000}"/>
    <cellStyle name="_Multiple 2 2 2" xfId="40429" xr:uid="{00000000-0005-0000-0000-000064090000}"/>
    <cellStyle name="_Multiple 2 2 2 2" xfId="40430" xr:uid="{00000000-0005-0000-0000-000065090000}"/>
    <cellStyle name="_Multiple 2 2 2 2 2" xfId="40431" xr:uid="{00000000-0005-0000-0000-000066090000}"/>
    <cellStyle name="_Multiple 2 2 2 3" xfId="40432" xr:uid="{00000000-0005-0000-0000-000067090000}"/>
    <cellStyle name="_Multiple 2 2 3" xfId="40433" xr:uid="{00000000-0005-0000-0000-000068090000}"/>
    <cellStyle name="_Multiple 2 2 3 2" xfId="40434" xr:uid="{00000000-0005-0000-0000-000069090000}"/>
    <cellStyle name="_Multiple 2 2 4" xfId="40435" xr:uid="{00000000-0005-0000-0000-00006A090000}"/>
    <cellStyle name="_Multiple 2 3" xfId="35516" xr:uid="{00000000-0005-0000-0000-00006B090000}"/>
    <cellStyle name="_Multiple 2 3 2" xfId="40436" xr:uid="{00000000-0005-0000-0000-00006C090000}"/>
    <cellStyle name="_Multiple 2 3 2 2" xfId="40437" xr:uid="{00000000-0005-0000-0000-00006D090000}"/>
    <cellStyle name="_Multiple 2 3 3" xfId="40438" xr:uid="{00000000-0005-0000-0000-00006E090000}"/>
    <cellStyle name="_Multiple 2 4" xfId="40439" xr:uid="{00000000-0005-0000-0000-00006F090000}"/>
    <cellStyle name="_Multiple 2 4 2" xfId="40440" xr:uid="{00000000-0005-0000-0000-000070090000}"/>
    <cellStyle name="_Multiple 2 4 2 2" xfId="40441" xr:uid="{00000000-0005-0000-0000-000071090000}"/>
    <cellStyle name="_Multiple 2 4 3" xfId="40442" xr:uid="{00000000-0005-0000-0000-000072090000}"/>
    <cellStyle name="_Multiple 2 5" xfId="40443" xr:uid="{00000000-0005-0000-0000-000073090000}"/>
    <cellStyle name="_Multiple 2 5 2" xfId="40444" xr:uid="{00000000-0005-0000-0000-000074090000}"/>
    <cellStyle name="_Multiple 2 6" xfId="40445" xr:uid="{00000000-0005-0000-0000-000075090000}"/>
    <cellStyle name="_Multiple 3" xfId="12289" xr:uid="{00000000-0005-0000-0000-000076090000}"/>
    <cellStyle name="_Multiple 3 2" xfId="12290" xr:uid="{00000000-0005-0000-0000-000077090000}"/>
    <cellStyle name="_Multiple 3 2 2" xfId="12291" xr:uid="{00000000-0005-0000-0000-000078090000}"/>
    <cellStyle name="_Multiple 3 2 2 2" xfId="40446" xr:uid="{00000000-0005-0000-0000-000079090000}"/>
    <cellStyle name="_Multiple 3 2 3" xfId="40447" xr:uid="{00000000-0005-0000-0000-00007A090000}"/>
    <cellStyle name="_Multiple 3 3" xfId="12292" xr:uid="{00000000-0005-0000-0000-00007B090000}"/>
    <cellStyle name="_Multiple 3 3 2" xfId="40448" xr:uid="{00000000-0005-0000-0000-00007C090000}"/>
    <cellStyle name="_Multiple 3 3 3" xfId="40449" xr:uid="{00000000-0005-0000-0000-00007D090000}"/>
    <cellStyle name="_Multiple 3 3 4" xfId="40450" xr:uid="{00000000-0005-0000-0000-00007E090000}"/>
    <cellStyle name="_Multiple 3 4" xfId="35517" xr:uid="{00000000-0005-0000-0000-00007F090000}"/>
    <cellStyle name="_Multiple 4" xfId="12293" xr:uid="{00000000-0005-0000-0000-000080090000}"/>
    <cellStyle name="_Multiple 4 2" xfId="12294" xr:uid="{00000000-0005-0000-0000-000081090000}"/>
    <cellStyle name="_Multiple 4 2 2" xfId="40451" xr:uid="{00000000-0005-0000-0000-000082090000}"/>
    <cellStyle name="_Multiple 4 2 2 2" xfId="40452" xr:uid="{00000000-0005-0000-0000-000083090000}"/>
    <cellStyle name="_Multiple 4 2 2 2 2" xfId="40453" xr:uid="{00000000-0005-0000-0000-000084090000}"/>
    <cellStyle name="_Multiple 4 2 2 3" xfId="40454" xr:uid="{00000000-0005-0000-0000-000085090000}"/>
    <cellStyle name="_Multiple 4 2 3" xfId="40455" xr:uid="{00000000-0005-0000-0000-000086090000}"/>
    <cellStyle name="_Multiple 4 2 3 2" xfId="40456" xr:uid="{00000000-0005-0000-0000-000087090000}"/>
    <cellStyle name="_Multiple 4 2 4" xfId="40457" xr:uid="{00000000-0005-0000-0000-000088090000}"/>
    <cellStyle name="_Multiple 4 3" xfId="35518" xr:uid="{00000000-0005-0000-0000-000089090000}"/>
    <cellStyle name="_Multiple 4 3 2" xfId="40458" xr:uid="{00000000-0005-0000-0000-00008A090000}"/>
    <cellStyle name="_Multiple 4 3 2 2" xfId="40459" xr:uid="{00000000-0005-0000-0000-00008B090000}"/>
    <cellStyle name="_Multiple 4 3 3" xfId="40460" xr:uid="{00000000-0005-0000-0000-00008C090000}"/>
    <cellStyle name="_Multiple 4 4" xfId="40461" xr:uid="{00000000-0005-0000-0000-00008D090000}"/>
    <cellStyle name="_Multiple 4 4 2" xfId="40462" xr:uid="{00000000-0005-0000-0000-00008E090000}"/>
    <cellStyle name="_Multiple 4 5" xfId="40463" xr:uid="{00000000-0005-0000-0000-00008F090000}"/>
    <cellStyle name="_Multiple 5" xfId="35519" xr:uid="{00000000-0005-0000-0000-000090090000}"/>
    <cellStyle name="_Multiple 5 2" xfId="40464" xr:uid="{00000000-0005-0000-0000-000091090000}"/>
    <cellStyle name="_Multiple 5 2 2" xfId="40465" xr:uid="{00000000-0005-0000-0000-000092090000}"/>
    <cellStyle name="_Multiple 5 2 2 2" xfId="40466" xr:uid="{00000000-0005-0000-0000-000093090000}"/>
    <cellStyle name="_Multiple 5 2 2 2 2" xfId="40467" xr:uid="{00000000-0005-0000-0000-000094090000}"/>
    <cellStyle name="_Multiple 5 2 2 3" xfId="40468" xr:uid="{00000000-0005-0000-0000-000095090000}"/>
    <cellStyle name="_Multiple 5 2 3" xfId="40469" xr:uid="{00000000-0005-0000-0000-000096090000}"/>
    <cellStyle name="_Multiple 5 2 3 2" xfId="40470" xr:uid="{00000000-0005-0000-0000-000097090000}"/>
    <cellStyle name="_Multiple 5 2 4" xfId="40471" xr:uid="{00000000-0005-0000-0000-000098090000}"/>
    <cellStyle name="_Multiple 5 3" xfId="40472" xr:uid="{00000000-0005-0000-0000-000099090000}"/>
    <cellStyle name="_Multiple 5 3 2" xfId="40473" xr:uid="{00000000-0005-0000-0000-00009A090000}"/>
    <cellStyle name="_Multiple 5 3 2 2" xfId="40474" xr:uid="{00000000-0005-0000-0000-00009B090000}"/>
    <cellStyle name="_Multiple 5 3 3" xfId="40475" xr:uid="{00000000-0005-0000-0000-00009C090000}"/>
    <cellStyle name="_Multiple 5 4" xfId="40476" xr:uid="{00000000-0005-0000-0000-00009D090000}"/>
    <cellStyle name="_Multiple 5 4 2" xfId="40477" xr:uid="{00000000-0005-0000-0000-00009E090000}"/>
    <cellStyle name="_Multiple 5 5" xfId="40478" xr:uid="{00000000-0005-0000-0000-00009F090000}"/>
    <cellStyle name="_Multiple 6" xfId="40479" xr:uid="{00000000-0005-0000-0000-0000A0090000}"/>
    <cellStyle name="_Multiple 6 2" xfId="40480" xr:uid="{00000000-0005-0000-0000-0000A1090000}"/>
    <cellStyle name="_Multiple 6 2 2" xfId="40481" xr:uid="{00000000-0005-0000-0000-0000A2090000}"/>
    <cellStyle name="_Multiple 6 2 2 2" xfId="40482" xr:uid="{00000000-0005-0000-0000-0000A3090000}"/>
    <cellStyle name="_Multiple 6 2 2 2 2" xfId="40483" xr:uid="{00000000-0005-0000-0000-0000A4090000}"/>
    <cellStyle name="_Multiple 6 2 2 3" xfId="40484" xr:uid="{00000000-0005-0000-0000-0000A5090000}"/>
    <cellStyle name="_Multiple 6 2 3" xfId="40485" xr:uid="{00000000-0005-0000-0000-0000A6090000}"/>
    <cellStyle name="_Multiple 6 2 3 2" xfId="40486" xr:uid="{00000000-0005-0000-0000-0000A7090000}"/>
    <cellStyle name="_Multiple 6 2 4" xfId="40487" xr:uid="{00000000-0005-0000-0000-0000A8090000}"/>
    <cellStyle name="_Multiple 6 3" xfId="40488" xr:uid="{00000000-0005-0000-0000-0000A9090000}"/>
    <cellStyle name="_Multiple 6 3 2" xfId="40489" xr:uid="{00000000-0005-0000-0000-0000AA090000}"/>
    <cellStyle name="_Multiple 6 3 2 2" xfId="40490" xr:uid="{00000000-0005-0000-0000-0000AB090000}"/>
    <cellStyle name="_Multiple 6 3 3" xfId="40491" xr:uid="{00000000-0005-0000-0000-0000AC090000}"/>
    <cellStyle name="_Multiple 6 4" xfId="40492" xr:uid="{00000000-0005-0000-0000-0000AD090000}"/>
    <cellStyle name="_Multiple 6 4 2" xfId="40493" xr:uid="{00000000-0005-0000-0000-0000AE090000}"/>
    <cellStyle name="_Multiple 6 5" xfId="40494" xr:uid="{00000000-0005-0000-0000-0000AF090000}"/>
    <cellStyle name="_Multiple 7" xfId="40495" xr:uid="{00000000-0005-0000-0000-0000B0090000}"/>
    <cellStyle name="_Multiple 7 2" xfId="40496" xr:uid="{00000000-0005-0000-0000-0000B1090000}"/>
    <cellStyle name="_Multiple 7 2 2" xfId="40497" xr:uid="{00000000-0005-0000-0000-0000B2090000}"/>
    <cellStyle name="_Multiple 7 2 2 2" xfId="40498" xr:uid="{00000000-0005-0000-0000-0000B3090000}"/>
    <cellStyle name="_Multiple 7 2 3" xfId="40499" xr:uid="{00000000-0005-0000-0000-0000B4090000}"/>
    <cellStyle name="_Multiple 7 3" xfId="40500" xr:uid="{00000000-0005-0000-0000-0000B5090000}"/>
    <cellStyle name="_Multiple 7 3 2" xfId="40501" xr:uid="{00000000-0005-0000-0000-0000B6090000}"/>
    <cellStyle name="_Multiple 7 3 2 2" xfId="40502" xr:uid="{00000000-0005-0000-0000-0000B7090000}"/>
    <cellStyle name="_Multiple 7 3 3" xfId="40503" xr:uid="{00000000-0005-0000-0000-0000B8090000}"/>
    <cellStyle name="_Multiple 7 4" xfId="40504" xr:uid="{00000000-0005-0000-0000-0000B9090000}"/>
    <cellStyle name="_Multiple 7 4 2" xfId="40505" xr:uid="{00000000-0005-0000-0000-0000BA090000}"/>
    <cellStyle name="_Multiple 7 5" xfId="40506" xr:uid="{00000000-0005-0000-0000-0000BB090000}"/>
    <cellStyle name="_Multiple 8" xfId="40507" xr:uid="{00000000-0005-0000-0000-0000BC090000}"/>
    <cellStyle name="_Multiple 8 2" xfId="40508" xr:uid="{00000000-0005-0000-0000-0000BD090000}"/>
    <cellStyle name="_Multiple 8 2 2" xfId="40509" xr:uid="{00000000-0005-0000-0000-0000BE090000}"/>
    <cellStyle name="_Multiple 8 3" xfId="40510" xr:uid="{00000000-0005-0000-0000-0000BF090000}"/>
    <cellStyle name="_Multiple 9" xfId="40511" xr:uid="{00000000-0005-0000-0000-0000C0090000}"/>
    <cellStyle name="_Multiple 9 2" xfId="40512" xr:uid="{00000000-0005-0000-0000-0000C1090000}"/>
    <cellStyle name="_Multiple 9 2 2" xfId="40513" xr:uid="{00000000-0005-0000-0000-0000C2090000}"/>
    <cellStyle name="_Multiple 9 3" xfId="40514" xr:uid="{00000000-0005-0000-0000-0000C3090000}"/>
    <cellStyle name="_Multiple_03-Egne aksjer 1002" xfId="12295" xr:uid="{00000000-0005-0000-0000-0000C4090000}"/>
    <cellStyle name="_Multiple_03-Egne aksjer 1002 2" xfId="35520" xr:uid="{00000000-0005-0000-0000-0000C5090000}"/>
    <cellStyle name="_Multiple_03-Egne aksjer 1003" xfId="12296" xr:uid="{00000000-0005-0000-0000-0000C6090000}"/>
    <cellStyle name="_Multiple_03-Egne aksjer 1003 2" xfId="35521" xr:uid="{00000000-0005-0000-0000-0000C7090000}"/>
    <cellStyle name="_Multiple_06-Tilknytta 0909" xfId="12297" xr:uid="{00000000-0005-0000-0000-0000C8090000}"/>
    <cellStyle name="_Multiple_Adj_Operating_expenses" xfId="40515" xr:uid="{00000000-0005-0000-0000-0000C9090000}"/>
    <cellStyle name="_Multiple_Adj_Spec_capital_require" xfId="12298" xr:uid="{00000000-0005-0000-0000-0000CA090000}"/>
    <cellStyle name="_Multiple_Ark1" xfId="35522" xr:uid="{00000000-0005-0000-0000-0000CB090000}"/>
    <cellStyle name="_Multiple_AVA DVA EL" xfId="40516" xr:uid="{00000000-0005-0000-0000-0000CC090000}"/>
    <cellStyle name="_Multiple_EK 0912" xfId="12299" xr:uid="{00000000-0005-0000-0000-0000CD090000}"/>
    <cellStyle name="_Multiple_EK oppstilling 1Q09" xfId="40517" xr:uid="{00000000-0005-0000-0000-0000CE090000}"/>
    <cellStyle name="_Multiple_Expenses (1)" xfId="40518" xr:uid="{00000000-0005-0000-0000-0000CF090000}"/>
    <cellStyle name="_Multiple_Group_DnB_NORD_B2008-11_to_DnB_NOR061107" xfId="12300" xr:uid="{00000000-0005-0000-0000-0000D0090000}"/>
    <cellStyle name="_Multiple_IFRS MORBANK" xfId="35523" xr:uid="{00000000-0005-0000-0000-0000D1090000}"/>
    <cellStyle name="_Multiple_Income statement ASA" xfId="35524" xr:uid="{00000000-0005-0000-0000-0000D2090000}"/>
    <cellStyle name="_Multiple_Income statement Group" xfId="35525" xr:uid="{00000000-0005-0000-0000-0000D3090000}"/>
    <cellStyle name="_Multiple_Kontantstrømanalyse 3Q09-konsernet" xfId="12301" xr:uid="{00000000-0005-0000-0000-0000D4090000}"/>
    <cellStyle name="_Multiple_Kontantstrømanalyse 3Q09-konsernet 2" xfId="35526" xr:uid="{00000000-0005-0000-0000-0000D5090000}"/>
    <cellStyle name="_Multiple_Kontantstrømanalyse 4Q09-konsernet" xfId="12302" xr:uid="{00000000-0005-0000-0000-0000D6090000}"/>
    <cellStyle name="_Multiple_Kontantstrømanalyse 4Q09-konsernet 2" xfId="35527" xr:uid="{00000000-0005-0000-0000-0000D7090000}"/>
    <cellStyle name="_Multiple_Note utlån" xfId="35528" xr:uid="{00000000-0005-0000-0000-0000D8090000}"/>
    <cellStyle name="_Multiple_Other MTM adjustments" xfId="40519" xr:uid="{00000000-0005-0000-0000-0000D9090000}"/>
    <cellStyle name="_Multiple_Valeffekt NORD, Lux og Finans 3Q09" xfId="12303" xr:uid="{00000000-0005-0000-0000-0000DA090000}"/>
    <cellStyle name="_Multiple_Valutafordelt utlån og innsk 4Q09" xfId="12304" xr:uid="{00000000-0005-0000-0000-0000DB090000}"/>
    <cellStyle name="_MultipleSpace" xfId="263" xr:uid="{00000000-0005-0000-0000-0000DC090000}"/>
    <cellStyle name="_MultipleSpace 10" xfId="40520" xr:uid="{00000000-0005-0000-0000-0000DD090000}"/>
    <cellStyle name="_MultipleSpace 10 2" xfId="40521" xr:uid="{00000000-0005-0000-0000-0000DE090000}"/>
    <cellStyle name="_MultipleSpace 11" xfId="40522" xr:uid="{00000000-0005-0000-0000-0000DF090000}"/>
    <cellStyle name="_MultipleSpace 12" xfId="40523" xr:uid="{00000000-0005-0000-0000-0000E0090000}"/>
    <cellStyle name="_MultipleSpace 13" xfId="40524" xr:uid="{00000000-0005-0000-0000-0000E1090000}"/>
    <cellStyle name="_MultipleSpace 14" xfId="40525" xr:uid="{00000000-0005-0000-0000-0000E2090000}"/>
    <cellStyle name="_MultipleSpace 2" xfId="264" xr:uid="{00000000-0005-0000-0000-0000E3090000}"/>
    <cellStyle name="_MultipleSpace 2 2" xfId="12305" xr:uid="{00000000-0005-0000-0000-0000E4090000}"/>
    <cellStyle name="_MultipleSpace 2 2 2" xfId="40526" xr:uid="{00000000-0005-0000-0000-0000E5090000}"/>
    <cellStyle name="_MultipleSpace 2 2 2 2" xfId="40527" xr:uid="{00000000-0005-0000-0000-0000E6090000}"/>
    <cellStyle name="_MultipleSpace 2 2 2 2 2" xfId="40528" xr:uid="{00000000-0005-0000-0000-0000E7090000}"/>
    <cellStyle name="_MultipleSpace 2 2 2 3" xfId="40529" xr:uid="{00000000-0005-0000-0000-0000E8090000}"/>
    <cellStyle name="_MultipleSpace 2 2 3" xfId="40530" xr:uid="{00000000-0005-0000-0000-0000E9090000}"/>
    <cellStyle name="_MultipleSpace 2 2 3 2" xfId="40531" xr:uid="{00000000-0005-0000-0000-0000EA090000}"/>
    <cellStyle name="_MultipleSpace 2 2 4" xfId="40532" xr:uid="{00000000-0005-0000-0000-0000EB090000}"/>
    <cellStyle name="_MultipleSpace 2 3" xfId="35529" xr:uid="{00000000-0005-0000-0000-0000EC090000}"/>
    <cellStyle name="_MultipleSpace 2 3 2" xfId="40533" xr:uid="{00000000-0005-0000-0000-0000ED090000}"/>
    <cellStyle name="_MultipleSpace 2 3 2 2" xfId="40534" xr:uid="{00000000-0005-0000-0000-0000EE090000}"/>
    <cellStyle name="_MultipleSpace 2 3 3" xfId="40535" xr:uid="{00000000-0005-0000-0000-0000EF090000}"/>
    <cellStyle name="_MultipleSpace 2 4" xfId="40536" xr:uid="{00000000-0005-0000-0000-0000F0090000}"/>
    <cellStyle name="_MultipleSpace 2 4 2" xfId="40537" xr:uid="{00000000-0005-0000-0000-0000F1090000}"/>
    <cellStyle name="_MultipleSpace 2 4 2 2" xfId="40538" xr:uid="{00000000-0005-0000-0000-0000F2090000}"/>
    <cellStyle name="_MultipleSpace 2 4 3" xfId="40539" xr:uid="{00000000-0005-0000-0000-0000F3090000}"/>
    <cellStyle name="_MultipleSpace 2 5" xfId="40540" xr:uid="{00000000-0005-0000-0000-0000F4090000}"/>
    <cellStyle name="_MultipleSpace 2 5 2" xfId="40541" xr:uid="{00000000-0005-0000-0000-0000F5090000}"/>
    <cellStyle name="_MultipleSpace 2 6" xfId="40542" xr:uid="{00000000-0005-0000-0000-0000F6090000}"/>
    <cellStyle name="_MultipleSpace 3" xfId="12306" xr:uid="{00000000-0005-0000-0000-0000F7090000}"/>
    <cellStyle name="_MultipleSpace 3 2" xfId="12307" xr:uid="{00000000-0005-0000-0000-0000F8090000}"/>
    <cellStyle name="_MultipleSpace 3 2 2" xfId="12308" xr:uid="{00000000-0005-0000-0000-0000F9090000}"/>
    <cellStyle name="_MultipleSpace 3 2 2 2" xfId="40543" xr:uid="{00000000-0005-0000-0000-0000FA090000}"/>
    <cellStyle name="_MultipleSpace 3 2 3" xfId="40544" xr:uid="{00000000-0005-0000-0000-0000FB090000}"/>
    <cellStyle name="_MultipleSpace 3 3" xfId="12309" xr:uid="{00000000-0005-0000-0000-0000FC090000}"/>
    <cellStyle name="_MultipleSpace 3 3 2" xfId="40545" xr:uid="{00000000-0005-0000-0000-0000FD090000}"/>
    <cellStyle name="_MultipleSpace 3 3 3" xfId="40546" xr:uid="{00000000-0005-0000-0000-0000FE090000}"/>
    <cellStyle name="_MultipleSpace 3 3 4" xfId="40547" xr:uid="{00000000-0005-0000-0000-0000FF090000}"/>
    <cellStyle name="_MultipleSpace 3 4" xfId="35530" xr:uid="{00000000-0005-0000-0000-0000000A0000}"/>
    <cellStyle name="_MultipleSpace 4" xfId="12310" xr:uid="{00000000-0005-0000-0000-0000010A0000}"/>
    <cellStyle name="_MultipleSpace 4 2" xfId="12311" xr:uid="{00000000-0005-0000-0000-0000020A0000}"/>
    <cellStyle name="_MultipleSpace 4 2 2" xfId="40548" xr:uid="{00000000-0005-0000-0000-0000030A0000}"/>
    <cellStyle name="_MultipleSpace 4 2 2 2" xfId="40549" xr:uid="{00000000-0005-0000-0000-0000040A0000}"/>
    <cellStyle name="_MultipleSpace 4 2 2 2 2" xfId="40550" xr:uid="{00000000-0005-0000-0000-0000050A0000}"/>
    <cellStyle name="_MultipleSpace 4 2 2 3" xfId="40551" xr:uid="{00000000-0005-0000-0000-0000060A0000}"/>
    <cellStyle name="_MultipleSpace 4 2 3" xfId="40552" xr:uid="{00000000-0005-0000-0000-0000070A0000}"/>
    <cellStyle name="_MultipleSpace 4 2 3 2" xfId="40553" xr:uid="{00000000-0005-0000-0000-0000080A0000}"/>
    <cellStyle name="_MultipleSpace 4 2 4" xfId="40554" xr:uid="{00000000-0005-0000-0000-0000090A0000}"/>
    <cellStyle name="_MultipleSpace 4 3" xfId="35531" xr:uid="{00000000-0005-0000-0000-00000A0A0000}"/>
    <cellStyle name="_MultipleSpace 4 3 2" xfId="40555" xr:uid="{00000000-0005-0000-0000-00000B0A0000}"/>
    <cellStyle name="_MultipleSpace 4 3 2 2" xfId="40556" xr:uid="{00000000-0005-0000-0000-00000C0A0000}"/>
    <cellStyle name="_MultipleSpace 4 3 3" xfId="40557" xr:uid="{00000000-0005-0000-0000-00000D0A0000}"/>
    <cellStyle name="_MultipleSpace 4 4" xfId="40558" xr:uid="{00000000-0005-0000-0000-00000E0A0000}"/>
    <cellStyle name="_MultipleSpace 4 4 2" xfId="40559" xr:uid="{00000000-0005-0000-0000-00000F0A0000}"/>
    <cellStyle name="_MultipleSpace 4 5" xfId="40560" xr:uid="{00000000-0005-0000-0000-0000100A0000}"/>
    <cellStyle name="_MultipleSpace 5" xfId="35532" xr:uid="{00000000-0005-0000-0000-0000110A0000}"/>
    <cellStyle name="_MultipleSpace 5 2" xfId="40561" xr:uid="{00000000-0005-0000-0000-0000120A0000}"/>
    <cellStyle name="_MultipleSpace 5 2 2" xfId="40562" xr:uid="{00000000-0005-0000-0000-0000130A0000}"/>
    <cellStyle name="_MultipleSpace 5 2 2 2" xfId="40563" xr:uid="{00000000-0005-0000-0000-0000140A0000}"/>
    <cellStyle name="_MultipleSpace 5 2 2 2 2" xfId="40564" xr:uid="{00000000-0005-0000-0000-0000150A0000}"/>
    <cellStyle name="_MultipleSpace 5 2 2 3" xfId="40565" xr:uid="{00000000-0005-0000-0000-0000160A0000}"/>
    <cellStyle name="_MultipleSpace 5 2 3" xfId="40566" xr:uid="{00000000-0005-0000-0000-0000170A0000}"/>
    <cellStyle name="_MultipleSpace 5 2 3 2" xfId="40567" xr:uid="{00000000-0005-0000-0000-0000180A0000}"/>
    <cellStyle name="_MultipleSpace 5 2 4" xfId="40568" xr:uid="{00000000-0005-0000-0000-0000190A0000}"/>
    <cellStyle name="_MultipleSpace 5 3" xfId="40569" xr:uid="{00000000-0005-0000-0000-00001A0A0000}"/>
    <cellStyle name="_MultipleSpace 5 3 2" xfId="40570" xr:uid="{00000000-0005-0000-0000-00001B0A0000}"/>
    <cellStyle name="_MultipleSpace 5 3 2 2" xfId="40571" xr:uid="{00000000-0005-0000-0000-00001C0A0000}"/>
    <cellStyle name="_MultipleSpace 5 3 3" xfId="40572" xr:uid="{00000000-0005-0000-0000-00001D0A0000}"/>
    <cellStyle name="_MultipleSpace 5 4" xfId="40573" xr:uid="{00000000-0005-0000-0000-00001E0A0000}"/>
    <cellStyle name="_MultipleSpace 5 4 2" xfId="40574" xr:uid="{00000000-0005-0000-0000-00001F0A0000}"/>
    <cellStyle name="_MultipleSpace 5 5" xfId="40575" xr:uid="{00000000-0005-0000-0000-0000200A0000}"/>
    <cellStyle name="_MultipleSpace 6" xfId="40576" xr:uid="{00000000-0005-0000-0000-0000210A0000}"/>
    <cellStyle name="_MultipleSpace 6 2" xfId="40577" xr:uid="{00000000-0005-0000-0000-0000220A0000}"/>
    <cellStyle name="_MultipleSpace 6 2 2" xfId="40578" xr:uid="{00000000-0005-0000-0000-0000230A0000}"/>
    <cellStyle name="_MultipleSpace 6 2 2 2" xfId="40579" xr:uid="{00000000-0005-0000-0000-0000240A0000}"/>
    <cellStyle name="_MultipleSpace 6 2 2 2 2" xfId="40580" xr:uid="{00000000-0005-0000-0000-0000250A0000}"/>
    <cellStyle name="_MultipleSpace 6 2 2 3" xfId="40581" xr:uid="{00000000-0005-0000-0000-0000260A0000}"/>
    <cellStyle name="_MultipleSpace 6 2 3" xfId="40582" xr:uid="{00000000-0005-0000-0000-0000270A0000}"/>
    <cellStyle name="_MultipleSpace 6 2 3 2" xfId="40583" xr:uid="{00000000-0005-0000-0000-0000280A0000}"/>
    <cellStyle name="_MultipleSpace 6 2 4" xfId="40584" xr:uid="{00000000-0005-0000-0000-0000290A0000}"/>
    <cellStyle name="_MultipleSpace 6 3" xfId="40585" xr:uid="{00000000-0005-0000-0000-00002A0A0000}"/>
    <cellStyle name="_MultipleSpace 6 3 2" xfId="40586" xr:uid="{00000000-0005-0000-0000-00002B0A0000}"/>
    <cellStyle name="_MultipleSpace 6 3 2 2" xfId="40587" xr:uid="{00000000-0005-0000-0000-00002C0A0000}"/>
    <cellStyle name="_MultipleSpace 6 3 3" xfId="40588" xr:uid="{00000000-0005-0000-0000-00002D0A0000}"/>
    <cellStyle name="_MultipleSpace 6 4" xfId="40589" xr:uid="{00000000-0005-0000-0000-00002E0A0000}"/>
    <cellStyle name="_MultipleSpace 6 4 2" xfId="40590" xr:uid="{00000000-0005-0000-0000-00002F0A0000}"/>
    <cellStyle name="_MultipleSpace 6 5" xfId="40591" xr:uid="{00000000-0005-0000-0000-0000300A0000}"/>
    <cellStyle name="_MultipleSpace 7" xfId="40592" xr:uid="{00000000-0005-0000-0000-0000310A0000}"/>
    <cellStyle name="_MultipleSpace 7 2" xfId="40593" xr:uid="{00000000-0005-0000-0000-0000320A0000}"/>
    <cellStyle name="_MultipleSpace 7 2 2" xfId="40594" xr:uid="{00000000-0005-0000-0000-0000330A0000}"/>
    <cellStyle name="_MultipleSpace 7 2 2 2" xfId="40595" xr:uid="{00000000-0005-0000-0000-0000340A0000}"/>
    <cellStyle name="_MultipleSpace 7 2 3" xfId="40596" xr:uid="{00000000-0005-0000-0000-0000350A0000}"/>
    <cellStyle name="_MultipleSpace 7 3" xfId="40597" xr:uid="{00000000-0005-0000-0000-0000360A0000}"/>
    <cellStyle name="_MultipleSpace 7 3 2" xfId="40598" xr:uid="{00000000-0005-0000-0000-0000370A0000}"/>
    <cellStyle name="_MultipleSpace 7 3 2 2" xfId="40599" xr:uid="{00000000-0005-0000-0000-0000380A0000}"/>
    <cellStyle name="_MultipleSpace 7 3 3" xfId="40600" xr:uid="{00000000-0005-0000-0000-0000390A0000}"/>
    <cellStyle name="_MultipleSpace 7 4" xfId="40601" xr:uid="{00000000-0005-0000-0000-00003A0A0000}"/>
    <cellStyle name="_MultipleSpace 7 4 2" xfId="40602" xr:uid="{00000000-0005-0000-0000-00003B0A0000}"/>
    <cellStyle name="_MultipleSpace 7 5" xfId="40603" xr:uid="{00000000-0005-0000-0000-00003C0A0000}"/>
    <cellStyle name="_MultipleSpace 8" xfId="40604" xr:uid="{00000000-0005-0000-0000-00003D0A0000}"/>
    <cellStyle name="_MultipleSpace 8 2" xfId="40605" xr:uid="{00000000-0005-0000-0000-00003E0A0000}"/>
    <cellStyle name="_MultipleSpace 8 2 2" xfId="40606" xr:uid="{00000000-0005-0000-0000-00003F0A0000}"/>
    <cellStyle name="_MultipleSpace 8 3" xfId="40607" xr:uid="{00000000-0005-0000-0000-0000400A0000}"/>
    <cellStyle name="_MultipleSpace 9" xfId="40608" xr:uid="{00000000-0005-0000-0000-0000410A0000}"/>
    <cellStyle name="_MultipleSpace 9 2" xfId="40609" xr:uid="{00000000-0005-0000-0000-0000420A0000}"/>
    <cellStyle name="_MultipleSpace 9 2 2" xfId="40610" xr:uid="{00000000-0005-0000-0000-0000430A0000}"/>
    <cellStyle name="_MultipleSpace 9 3" xfId="40611" xr:uid="{00000000-0005-0000-0000-0000440A0000}"/>
    <cellStyle name="_MultipleSpace_03-Egne aksjer 1002" xfId="12312" xr:uid="{00000000-0005-0000-0000-0000450A0000}"/>
    <cellStyle name="_MultipleSpace_03-Egne aksjer 1002 2" xfId="35533" xr:uid="{00000000-0005-0000-0000-0000460A0000}"/>
    <cellStyle name="_MultipleSpace_03-Egne aksjer 1003" xfId="12313" xr:uid="{00000000-0005-0000-0000-0000470A0000}"/>
    <cellStyle name="_MultipleSpace_03-Egne aksjer 1003 2" xfId="35534" xr:uid="{00000000-0005-0000-0000-0000480A0000}"/>
    <cellStyle name="_MultipleSpace_06-Tilknytta 0909" xfId="12314" xr:uid="{00000000-0005-0000-0000-0000490A0000}"/>
    <cellStyle name="_MultipleSpace_Adj_Operating_expenses" xfId="40612" xr:uid="{00000000-0005-0000-0000-00004A0A0000}"/>
    <cellStyle name="_MultipleSpace_Adj_Spec_capital_require" xfId="12315" xr:uid="{00000000-0005-0000-0000-00004B0A0000}"/>
    <cellStyle name="_MultipleSpace_Ark1" xfId="35535" xr:uid="{00000000-0005-0000-0000-00004C0A0000}"/>
    <cellStyle name="_MultipleSpace_AVA DVA EL" xfId="40613" xr:uid="{00000000-0005-0000-0000-00004D0A0000}"/>
    <cellStyle name="_MultipleSpace_EK 0912" xfId="12316" xr:uid="{00000000-0005-0000-0000-00004E0A0000}"/>
    <cellStyle name="_MultipleSpace_EK oppstilling 1Q09" xfId="40614" xr:uid="{00000000-0005-0000-0000-00004F0A0000}"/>
    <cellStyle name="_MultipleSpace_Expenses (1)" xfId="40615" xr:uid="{00000000-0005-0000-0000-0000500A0000}"/>
    <cellStyle name="_MultipleSpace_Group_DnB_NORD_B2008-11_to_DnB_NOR061107" xfId="12317" xr:uid="{00000000-0005-0000-0000-0000510A0000}"/>
    <cellStyle name="_MultipleSpace_IFRS MORBANK" xfId="35536" xr:uid="{00000000-0005-0000-0000-0000520A0000}"/>
    <cellStyle name="_MultipleSpace_Income statement ASA" xfId="35537" xr:uid="{00000000-0005-0000-0000-0000530A0000}"/>
    <cellStyle name="_MultipleSpace_Income statement Group" xfId="35538" xr:uid="{00000000-0005-0000-0000-0000540A0000}"/>
    <cellStyle name="_MultipleSpace_Kontantstrømanalyse 3Q09-konsernet" xfId="12318" xr:uid="{00000000-0005-0000-0000-0000550A0000}"/>
    <cellStyle name="_MultipleSpace_Kontantstrømanalyse 3Q09-konsernet 2" xfId="35539" xr:uid="{00000000-0005-0000-0000-0000560A0000}"/>
    <cellStyle name="_MultipleSpace_Kontantstrømanalyse 4Q09-konsernet" xfId="12319" xr:uid="{00000000-0005-0000-0000-0000570A0000}"/>
    <cellStyle name="_MultipleSpace_Kontantstrømanalyse 4Q09-konsernet 2" xfId="35540" xr:uid="{00000000-0005-0000-0000-0000580A0000}"/>
    <cellStyle name="_MultipleSpace_Note utlån" xfId="35541" xr:uid="{00000000-0005-0000-0000-0000590A0000}"/>
    <cellStyle name="_MultipleSpace_Other MTM adjustments" xfId="40616" xr:uid="{00000000-0005-0000-0000-00005A0A0000}"/>
    <cellStyle name="_MultipleSpace_Valeffekt NORD, Lux og Finans 3Q09" xfId="12320" xr:uid="{00000000-0005-0000-0000-00005B0A0000}"/>
    <cellStyle name="_MultipleSpace_Valutafordelt utlån og innsk 4Q09" xfId="12321" xr:uid="{00000000-0005-0000-0000-00005C0A0000}"/>
    <cellStyle name="_Nedskrivninger i prosen av utlån 3Q09" xfId="12322" xr:uid="{00000000-0005-0000-0000-00005D0A0000}"/>
    <cellStyle name="_Nedskrivninger i prosen av utlån 3Q09 2" xfId="12323" xr:uid="{00000000-0005-0000-0000-00005E0A0000}"/>
    <cellStyle name="_Nedskrivninger i prosen av utlån 3Q09 2 2" xfId="35542" xr:uid="{00000000-0005-0000-0000-00005F0A0000}"/>
    <cellStyle name="_Nedskrivninger i prosen av utlån 3Q09 3" xfId="35543" xr:uid="{00000000-0005-0000-0000-0000600A0000}"/>
    <cellStyle name="_Nøkkeltall" xfId="267" xr:uid="{00000000-0005-0000-0000-0000610A0000}"/>
    <cellStyle name="_Nøkkeltall 1Q10 Konsern" xfId="40617" xr:uid="{00000000-0005-0000-0000-0000620A0000}"/>
    <cellStyle name="_Nøkkeltall 2" xfId="12327" xr:uid="{00000000-0005-0000-0000-0000630A0000}"/>
    <cellStyle name="_Nøkkeltall 2 2" xfId="40618" xr:uid="{00000000-0005-0000-0000-0000640A0000}"/>
    <cellStyle name="_Nøkkeltall 2 2 2" xfId="40619" xr:uid="{00000000-0005-0000-0000-0000650A0000}"/>
    <cellStyle name="_Nøkkeltall 2 2 2 2" xfId="40620" xr:uid="{00000000-0005-0000-0000-0000660A0000}"/>
    <cellStyle name="_Nøkkeltall 2 2 3" xfId="40621" xr:uid="{00000000-0005-0000-0000-0000670A0000}"/>
    <cellStyle name="_Nøkkeltall 2 3" xfId="40622" xr:uid="{00000000-0005-0000-0000-0000680A0000}"/>
    <cellStyle name="_Nøkkeltall 2 3 2" xfId="40623" xr:uid="{00000000-0005-0000-0000-0000690A0000}"/>
    <cellStyle name="_Nøkkeltall 2 4" xfId="40624" xr:uid="{00000000-0005-0000-0000-00006A0A0000}"/>
    <cellStyle name="_Nøkkeltall 2_Kontroll ME" xfId="12328" xr:uid="{00000000-0005-0000-0000-00006B0A0000}"/>
    <cellStyle name="_Nøkkeltall 2_Kontroll-fane" xfId="12329" xr:uid="{00000000-0005-0000-0000-00006C0A0000}"/>
    <cellStyle name="_Nøkkeltall 3" xfId="40625" xr:uid="{00000000-0005-0000-0000-00006D0A0000}"/>
    <cellStyle name="_Nøkkeltall 3 2" xfId="40626" xr:uid="{00000000-0005-0000-0000-00006E0A0000}"/>
    <cellStyle name="_Nøkkeltall 4" xfId="40627" xr:uid="{00000000-0005-0000-0000-00006F0A0000}"/>
    <cellStyle name="_Nøkkeltall 4 2" xfId="40628" xr:uid="{00000000-0005-0000-0000-0000700A0000}"/>
    <cellStyle name="_Nøkkeltall 5" xfId="40629" xr:uid="{00000000-0005-0000-0000-0000710A0000}"/>
    <cellStyle name="_Nøkkeltall 6" xfId="40630" xr:uid="{00000000-0005-0000-0000-0000720A0000}"/>
    <cellStyle name="_Nøkkeltall 7" xfId="40631" xr:uid="{00000000-0005-0000-0000-0000730A0000}"/>
    <cellStyle name="_Nøkkeltall_Expenses (1)" xfId="40632" xr:uid="{00000000-0005-0000-0000-0000740A0000}"/>
    <cellStyle name="_Nøkkeltall_Kontroll ME" xfId="12330" xr:uid="{00000000-0005-0000-0000-0000750A0000}"/>
    <cellStyle name="_Nøkkeltall_Kontroll-fane" xfId="12331" xr:uid="{00000000-0005-0000-0000-0000760A0000}"/>
    <cellStyle name="_Nøkkeltall_Prognose eksponering " xfId="35544" xr:uid="{00000000-0005-0000-0000-0000770A0000}"/>
    <cellStyle name="_Nøkkeltall_Prognose eksponering  2" xfId="40633" xr:uid="{00000000-0005-0000-0000-0000780A0000}"/>
    <cellStyle name="_Nøkkeltall_Prognose eksponering  2 2" xfId="40634" xr:uid="{00000000-0005-0000-0000-0000790A0000}"/>
    <cellStyle name="_Nøkkeltall_Prognose eksponering  2 2 2" xfId="40635" xr:uid="{00000000-0005-0000-0000-00007A0A0000}"/>
    <cellStyle name="_Nøkkeltall_Prognose eksponering  2 3" xfId="40636" xr:uid="{00000000-0005-0000-0000-00007B0A0000}"/>
    <cellStyle name="_Nøkkeltall_Prognose eksponering  3" xfId="40637" xr:uid="{00000000-0005-0000-0000-00007C0A0000}"/>
    <cellStyle name="_Nøkkeltall_Prognose eksponering  3 2" xfId="40638" xr:uid="{00000000-0005-0000-0000-00007D0A0000}"/>
    <cellStyle name="_Nøkkeltall_Prognose eksponering  4" xfId="40639" xr:uid="{00000000-0005-0000-0000-00007E0A0000}"/>
    <cellStyle name="_Nøkkeltall_Results &amp; key fig." xfId="40640" xr:uid="{00000000-0005-0000-0000-00007F0A0000}"/>
    <cellStyle name="_Nøkkeltall_Vedlegg" xfId="40641" xr:uid="{00000000-0005-0000-0000-0000800A0000}"/>
    <cellStyle name="_Nøkkeltall_Vedlegg 2" xfId="40642" xr:uid="{00000000-0005-0000-0000-0000810A0000}"/>
    <cellStyle name="_Nøkkeltall_Vedlegg 2 2" xfId="40643" xr:uid="{00000000-0005-0000-0000-0000820A0000}"/>
    <cellStyle name="_Nøkkeltall_Vedlegg 2 2 2" xfId="40644" xr:uid="{00000000-0005-0000-0000-0000830A0000}"/>
    <cellStyle name="_Nøkkeltall_Vedlegg 2 3" xfId="40645" xr:uid="{00000000-0005-0000-0000-0000840A0000}"/>
    <cellStyle name="_Nøkkeltall_Vedlegg 2 3 2" xfId="40646" xr:uid="{00000000-0005-0000-0000-0000850A0000}"/>
    <cellStyle name="_Nøkkeltall_Vedlegg 2 4" xfId="40647" xr:uid="{00000000-0005-0000-0000-0000860A0000}"/>
    <cellStyle name="_Nøkkeltall_Vedlegg 3" xfId="40648" xr:uid="{00000000-0005-0000-0000-0000870A0000}"/>
    <cellStyle name="_Nøkkeltall_Vedlegg 3 2" xfId="40649" xr:uid="{00000000-0005-0000-0000-0000880A0000}"/>
    <cellStyle name="_Nøkkeltall_Vedlegg 4" xfId="40650" xr:uid="{00000000-0005-0000-0000-0000890A0000}"/>
    <cellStyle name="_Nøkkeltall_Vedlegg 4 2" xfId="40651" xr:uid="{00000000-0005-0000-0000-00008A0A0000}"/>
    <cellStyle name="_Nøkkeltall_Vedlegg 5" xfId="40652" xr:uid="{00000000-0005-0000-0000-00008B0A0000}"/>
    <cellStyle name="_Nøkkeltall_Vedlegg_1" xfId="40653" xr:uid="{00000000-0005-0000-0000-00008C0A0000}"/>
    <cellStyle name="_Nøkkeltall_Vedlegg_1 2" xfId="40654" xr:uid="{00000000-0005-0000-0000-00008D0A0000}"/>
    <cellStyle name="_Nøkkeltall_Vedlegg_1 2 2" xfId="40655" xr:uid="{00000000-0005-0000-0000-00008E0A0000}"/>
    <cellStyle name="_Nøkkeltall_Vedlegg_1 2 2 2" xfId="40656" xr:uid="{00000000-0005-0000-0000-00008F0A0000}"/>
    <cellStyle name="_Nøkkeltall_Vedlegg_1 2 3" xfId="40657" xr:uid="{00000000-0005-0000-0000-0000900A0000}"/>
    <cellStyle name="_Nøkkeltall_Vedlegg_1 3" xfId="40658" xr:uid="{00000000-0005-0000-0000-0000910A0000}"/>
    <cellStyle name="_Nøkkeltall_Vedlegg_1 3 2" xfId="40659" xr:uid="{00000000-0005-0000-0000-0000920A0000}"/>
    <cellStyle name="_Nøkkeltall_Vedlegg_1 4" xfId="40660" xr:uid="{00000000-0005-0000-0000-0000930A0000}"/>
    <cellStyle name="_Norge Indeks" xfId="265" xr:uid="{00000000-0005-0000-0000-0000940A0000}"/>
    <cellStyle name="_NOTE - Klassifikasjon 0912 Utlån kred.inst+kunder" xfId="12324" xr:uid="{00000000-0005-0000-0000-0000950A0000}"/>
    <cellStyle name="_NOTE - Klassifikasjon 0912 Utlån kred.inst+kunder_Kontroll ME" xfId="12325" xr:uid="{00000000-0005-0000-0000-0000960A0000}"/>
    <cellStyle name="_NOTE - Klassifikasjon 0912 Utlån kred.inst+kunder_Kontroll-fane" xfId="12326" xr:uid="{00000000-0005-0000-0000-0000970A0000}"/>
    <cellStyle name="_NOTE Kredittrisiko" xfId="266" xr:uid="{00000000-0005-0000-0000-000098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5545" xr:uid="{00000000-0005-0000-0000-00009E0A0000}"/>
    <cellStyle name="_Order_Nøkkeltall" xfId="35546" xr:uid="{00000000-0005-0000-0000-00009F0A0000}"/>
    <cellStyle name="_Order_Q Sum_Res N" xfId="35547" xr:uid="{00000000-0005-0000-0000-0000A00A0000}"/>
    <cellStyle name="_Order_Resultat" xfId="35548" xr:uid="{00000000-0005-0000-0000-0000A10A0000}"/>
    <cellStyle name="_Output" xfId="273" xr:uid="{00000000-0005-0000-0000-0000A20A0000}"/>
    <cellStyle name="_PAM" xfId="274" xr:uid="{00000000-0005-0000-0000-0000A30A0000}"/>
    <cellStyle name="_Percent" xfId="275" xr:uid="{00000000-0005-0000-0000-0000A40A0000}"/>
    <cellStyle name="_Percent 10" xfId="40661" xr:uid="{00000000-0005-0000-0000-0000A50A0000}"/>
    <cellStyle name="_Percent 10 2" xfId="40662" xr:uid="{00000000-0005-0000-0000-0000A60A0000}"/>
    <cellStyle name="_Percent 11" xfId="40663" xr:uid="{00000000-0005-0000-0000-0000A70A0000}"/>
    <cellStyle name="_Percent 12" xfId="40664" xr:uid="{00000000-0005-0000-0000-0000A80A0000}"/>
    <cellStyle name="_Percent 13" xfId="40665" xr:uid="{00000000-0005-0000-0000-0000A90A0000}"/>
    <cellStyle name="_Percent 2" xfId="276" xr:uid="{00000000-0005-0000-0000-0000AA0A0000}"/>
    <cellStyle name="_Percent 2 2" xfId="12332" xr:uid="{00000000-0005-0000-0000-0000AB0A0000}"/>
    <cellStyle name="_Percent 2 2 2" xfId="40666" xr:uid="{00000000-0005-0000-0000-0000AC0A0000}"/>
    <cellStyle name="_Percent 2 2 2 2" xfId="40667" xr:uid="{00000000-0005-0000-0000-0000AD0A0000}"/>
    <cellStyle name="_Percent 2 2 2 2 2" xfId="40668" xr:uid="{00000000-0005-0000-0000-0000AE0A0000}"/>
    <cellStyle name="_Percent 2 2 2 3" xfId="40669" xr:uid="{00000000-0005-0000-0000-0000AF0A0000}"/>
    <cellStyle name="_Percent 2 2 3" xfId="40670" xr:uid="{00000000-0005-0000-0000-0000B00A0000}"/>
    <cellStyle name="_Percent 2 2 3 2" xfId="40671" xr:uid="{00000000-0005-0000-0000-0000B10A0000}"/>
    <cellStyle name="_Percent 2 2 4" xfId="40672" xr:uid="{00000000-0005-0000-0000-0000B20A0000}"/>
    <cellStyle name="_Percent 2 3" xfId="35549" xr:uid="{00000000-0005-0000-0000-0000B30A0000}"/>
    <cellStyle name="_Percent 2 3 2" xfId="40673" xr:uid="{00000000-0005-0000-0000-0000B40A0000}"/>
    <cellStyle name="_Percent 2 3 2 2" xfId="40674" xr:uid="{00000000-0005-0000-0000-0000B50A0000}"/>
    <cellStyle name="_Percent 2 3 3" xfId="40675" xr:uid="{00000000-0005-0000-0000-0000B60A0000}"/>
    <cellStyle name="_Percent 2 4" xfId="40676" xr:uid="{00000000-0005-0000-0000-0000B70A0000}"/>
    <cellStyle name="_Percent 2 4 2" xfId="40677" xr:uid="{00000000-0005-0000-0000-0000B80A0000}"/>
    <cellStyle name="_Percent 2 4 2 2" xfId="40678" xr:uid="{00000000-0005-0000-0000-0000B90A0000}"/>
    <cellStyle name="_Percent 2 4 3" xfId="40679" xr:uid="{00000000-0005-0000-0000-0000BA0A0000}"/>
    <cellStyle name="_Percent 2 5" xfId="40680" xr:uid="{00000000-0005-0000-0000-0000BB0A0000}"/>
    <cellStyle name="_Percent 2 5 2" xfId="40681" xr:uid="{00000000-0005-0000-0000-0000BC0A0000}"/>
    <cellStyle name="_Percent 2 6" xfId="40682" xr:uid="{00000000-0005-0000-0000-0000BD0A0000}"/>
    <cellStyle name="_Percent 3" xfId="12333" xr:uid="{00000000-0005-0000-0000-0000BE0A0000}"/>
    <cellStyle name="_Percent 3 2" xfId="12334" xr:uid="{00000000-0005-0000-0000-0000BF0A0000}"/>
    <cellStyle name="_Percent 3 2 2" xfId="12335" xr:uid="{00000000-0005-0000-0000-0000C00A0000}"/>
    <cellStyle name="_Percent 3 2 2 2" xfId="40683" xr:uid="{00000000-0005-0000-0000-0000C10A0000}"/>
    <cellStyle name="_Percent 3 2 3" xfId="40684" xr:uid="{00000000-0005-0000-0000-0000C20A0000}"/>
    <cellStyle name="_Percent 3 3" xfId="12336" xr:uid="{00000000-0005-0000-0000-0000C30A0000}"/>
    <cellStyle name="_Percent 3 3 2" xfId="40685" xr:uid="{00000000-0005-0000-0000-0000C40A0000}"/>
    <cellStyle name="_Percent 3 3 3" xfId="40686" xr:uid="{00000000-0005-0000-0000-0000C50A0000}"/>
    <cellStyle name="_Percent 3 3 4" xfId="40687" xr:uid="{00000000-0005-0000-0000-0000C60A0000}"/>
    <cellStyle name="_Percent 3 4" xfId="35550" xr:uid="{00000000-0005-0000-0000-0000C70A0000}"/>
    <cellStyle name="_Percent 4" xfId="12337" xr:uid="{00000000-0005-0000-0000-0000C80A0000}"/>
    <cellStyle name="_Percent 4 2" xfId="12338" xr:uid="{00000000-0005-0000-0000-0000C90A0000}"/>
    <cellStyle name="_Percent 4 2 2" xfId="40688" xr:uid="{00000000-0005-0000-0000-0000CA0A0000}"/>
    <cellStyle name="_Percent 4 2 2 2" xfId="40689" xr:uid="{00000000-0005-0000-0000-0000CB0A0000}"/>
    <cellStyle name="_Percent 4 2 2 2 2" xfId="40690" xr:uid="{00000000-0005-0000-0000-0000CC0A0000}"/>
    <cellStyle name="_Percent 4 2 2 3" xfId="40691" xr:uid="{00000000-0005-0000-0000-0000CD0A0000}"/>
    <cellStyle name="_Percent 4 2 3" xfId="40692" xr:uid="{00000000-0005-0000-0000-0000CE0A0000}"/>
    <cellStyle name="_Percent 4 2 3 2" xfId="40693" xr:uid="{00000000-0005-0000-0000-0000CF0A0000}"/>
    <cellStyle name="_Percent 4 2 4" xfId="40694" xr:uid="{00000000-0005-0000-0000-0000D00A0000}"/>
    <cellStyle name="_Percent 4 3" xfId="35551" xr:uid="{00000000-0005-0000-0000-0000D10A0000}"/>
    <cellStyle name="_Percent 4 3 2" xfId="40695" xr:uid="{00000000-0005-0000-0000-0000D20A0000}"/>
    <cellStyle name="_Percent 4 3 2 2" xfId="40696" xr:uid="{00000000-0005-0000-0000-0000D30A0000}"/>
    <cellStyle name="_Percent 4 3 3" xfId="40697" xr:uid="{00000000-0005-0000-0000-0000D40A0000}"/>
    <cellStyle name="_Percent 4 4" xfId="40698" xr:uid="{00000000-0005-0000-0000-0000D50A0000}"/>
    <cellStyle name="_Percent 4 4 2" xfId="40699" xr:uid="{00000000-0005-0000-0000-0000D60A0000}"/>
    <cellStyle name="_Percent 4 5" xfId="40700" xr:uid="{00000000-0005-0000-0000-0000D70A0000}"/>
    <cellStyle name="_Percent 5" xfId="35552" xr:uid="{00000000-0005-0000-0000-0000D80A0000}"/>
    <cellStyle name="_Percent 5 2" xfId="40701" xr:uid="{00000000-0005-0000-0000-0000D90A0000}"/>
    <cellStyle name="_Percent 5 2 2" xfId="40702" xr:uid="{00000000-0005-0000-0000-0000DA0A0000}"/>
    <cellStyle name="_Percent 5 2 2 2" xfId="40703" xr:uid="{00000000-0005-0000-0000-0000DB0A0000}"/>
    <cellStyle name="_Percent 5 2 2 2 2" xfId="40704" xr:uid="{00000000-0005-0000-0000-0000DC0A0000}"/>
    <cellStyle name="_Percent 5 2 2 3" xfId="40705" xr:uid="{00000000-0005-0000-0000-0000DD0A0000}"/>
    <cellStyle name="_Percent 5 2 3" xfId="40706" xr:uid="{00000000-0005-0000-0000-0000DE0A0000}"/>
    <cellStyle name="_Percent 5 2 3 2" xfId="40707" xr:uid="{00000000-0005-0000-0000-0000DF0A0000}"/>
    <cellStyle name="_Percent 5 2 4" xfId="40708" xr:uid="{00000000-0005-0000-0000-0000E00A0000}"/>
    <cellStyle name="_Percent 5 3" xfId="40709" xr:uid="{00000000-0005-0000-0000-0000E10A0000}"/>
    <cellStyle name="_Percent 5 3 2" xfId="40710" xr:uid="{00000000-0005-0000-0000-0000E20A0000}"/>
    <cellStyle name="_Percent 5 3 2 2" xfId="40711" xr:uid="{00000000-0005-0000-0000-0000E30A0000}"/>
    <cellStyle name="_Percent 5 3 3" xfId="40712" xr:uid="{00000000-0005-0000-0000-0000E40A0000}"/>
    <cellStyle name="_Percent 5 4" xfId="40713" xr:uid="{00000000-0005-0000-0000-0000E50A0000}"/>
    <cellStyle name="_Percent 5 4 2" xfId="40714" xr:uid="{00000000-0005-0000-0000-0000E60A0000}"/>
    <cellStyle name="_Percent 5 5" xfId="40715" xr:uid="{00000000-0005-0000-0000-0000E70A0000}"/>
    <cellStyle name="_Percent 6" xfId="40716" xr:uid="{00000000-0005-0000-0000-0000E80A0000}"/>
    <cellStyle name="_Percent 6 2" xfId="40717" xr:uid="{00000000-0005-0000-0000-0000E90A0000}"/>
    <cellStyle name="_Percent 6 2 2" xfId="40718" xr:uid="{00000000-0005-0000-0000-0000EA0A0000}"/>
    <cellStyle name="_Percent 6 2 2 2" xfId="40719" xr:uid="{00000000-0005-0000-0000-0000EB0A0000}"/>
    <cellStyle name="_Percent 6 2 2 2 2" xfId="40720" xr:uid="{00000000-0005-0000-0000-0000EC0A0000}"/>
    <cellStyle name="_Percent 6 2 2 3" xfId="40721" xr:uid="{00000000-0005-0000-0000-0000ED0A0000}"/>
    <cellStyle name="_Percent 6 2 3" xfId="40722" xr:uid="{00000000-0005-0000-0000-0000EE0A0000}"/>
    <cellStyle name="_Percent 6 2 3 2" xfId="40723" xr:uid="{00000000-0005-0000-0000-0000EF0A0000}"/>
    <cellStyle name="_Percent 6 2 4" xfId="40724" xr:uid="{00000000-0005-0000-0000-0000F00A0000}"/>
    <cellStyle name="_Percent 6 3" xfId="40725" xr:uid="{00000000-0005-0000-0000-0000F10A0000}"/>
    <cellStyle name="_Percent 6 3 2" xfId="40726" xr:uid="{00000000-0005-0000-0000-0000F20A0000}"/>
    <cellStyle name="_Percent 6 3 2 2" xfId="40727" xr:uid="{00000000-0005-0000-0000-0000F30A0000}"/>
    <cellStyle name="_Percent 6 3 3" xfId="40728" xr:uid="{00000000-0005-0000-0000-0000F40A0000}"/>
    <cellStyle name="_Percent 6 4" xfId="40729" xr:uid="{00000000-0005-0000-0000-0000F50A0000}"/>
    <cellStyle name="_Percent 6 4 2" xfId="40730" xr:uid="{00000000-0005-0000-0000-0000F60A0000}"/>
    <cellStyle name="_Percent 6 5" xfId="40731" xr:uid="{00000000-0005-0000-0000-0000F70A0000}"/>
    <cellStyle name="_Percent 7" xfId="40732" xr:uid="{00000000-0005-0000-0000-0000F80A0000}"/>
    <cellStyle name="_Percent 7 2" xfId="40733" xr:uid="{00000000-0005-0000-0000-0000F90A0000}"/>
    <cellStyle name="_Percent 7 2 2" xfId="40734" xr:uid="{00000000-0005-0000-0000-0000FA0A0000}"/>
    <cellStyle name="_Percent 7 2 2 2" xfId="40735" xr:uid="{00000000-0005-0000-0000-0000FB0A0000}"/>
    <cellStyle name="_Percent 7 2 3" xfId="40736" xr:uid="{00000000-0005-0000-0000-0000FC0A0000}"/>
    <cellStyle name="_Percent 7 3" xfId="40737" xr:uid="{00000000-0005-0000-0000-0000FD0A0000}"/>
    <cellStyle name="_Percent 7 3 2" xfId="40738" xr:uid="{00000000-0005-0000-0000-0000FE0A0000}"/>
    <cellStyle name="_Percent 7 3 2 2" xfId="40739" xr:uid="{00000000-0005-0000-0000-0000FF0A0000}"/>
    <cellStyle name="_Percent 7 3 3" xfId="40740" xr:uid="{00000000-0005-0000-0000-0000000B0000}"/>
    <cellStyle name="_Percent 7 4" xfId="40741" xr:uid="{00000000-0005-0000-0000-0000010B0000}"/>
    <cellStyle name="_Percent 7 4 2" xfId="40742" xr:uid="{00000000-0005-0000-0000-0000020B0000}"/>
    <cellStyle name="_Percent 7 5" xfId="40743" xr:uid="{00000000-0005-0000-0000-0000030B0000}"/>
    <cellStyle name="_Percent 8" xfId="40744" xr:uid="{00000000-0005-0000-0000-0000040B0000}"/>
    <cellStyle name="_Percent 8 2" xfId="40745" xr:uid="{00000000-0005-0000-0000-0000050B0000}"/>
    <cellStyle name="_Percent 8 2 2" xfId="40746" xr:uid="{00000000-0005-0000-0000-0000060B0000}"/>
    <cellStyle name="_Percent 8 3" xfId="40747" xr:uid="{00000000-0005-0000-0000-0000070B0000}"/>
    <cellStyle name="_Percent 9" xfId="40748" xr:uid="{00000000-0005-0000-0000-0000080B0000}"/>
    <cellStyle name="_Percent 9 2" xfId="40749" xr:uid="{00000000-0005-0000-0000-0000090B0000}"/>
    <cellStyle name="_Percent 9 2 2" xfId="40750" xr:uid="{00000000-0005-0000-0000-00000A0B0000}"/>
    <cellStyle name="_Percent 9 3" xfId="40751" xr:uid="{00000000-0005-0000-0000-00000B0B0000}"/>
    <cellStyle name="_PercentSpace" xfId="277" xr:uid="{00000000-0005-0000-0000-00000C0B0000}"/>
    <cellStyle name="_PercentSpace 10" xfId="40752" xr:uid="{00000000-0005-0000-0000-00000D0B0000}"/>
    <cellStyle name="_PercentSpace 10 2" xfId="40753" xr:uid="{00000000-0005-0000-0000-00000E0B0000}"/>
    <cellStyle name="_PercentSpace 11" xfId="40754" xr:uid="{00000000-0005-0000-0000-00000F0B0000}"/>
    <cellStyle name="_PercentSpace 12" xfId="40755" xr:uid="{00000000-0005-0000-0000-0000100B0000}"/>
    <cellStyle name="_PercentSpace 13" xfId="40756" xr:uid="{00000000-0005-0000-0000-0000110B0000}"/>
    <cellStyle name="_PercentSpace 2" xfId="278" xr:uid="{00000000-0005-0000-0000-0000120B0000}"/>
    <cellStyle name="_PercentSpace 2 2" xfId="12339" xr:uid="{00000000-0005-0000-0000-0000130B0000}"/>
    <cellStyle name="_PercentSpace 2 2 2" xfId="40757" xr:uid="{00000000-0005-0000-0000-0000140B0000}"/>
    <cellStyle name="_PercentSpace 2 2 2 2" xfId="40758" xr:uid="{00000000-0005-0000-0000-0000150B0000}"/>
    <cellStyle name="_PercentSpace 2 2 2 2 2" xfId="40759" xr:uid="{00000000-0005-0000-0000-0000160B0000}"/>
    <cellStyle name="_PercentSpace 2 2 2 3" xfId="40760" xr:uid="{00000000-0005-0000-0000-0000170B0000}"/>
    <cellStyle name="_PercentSpace 2 2 3" xfId="40761" xr:uid="{00000000-0005-0000-0000-0000180B0000}"/>
    <cellStyle name="_PercentSpace 2 2 3 2" xfId="40762" xr:uid="{00000000-0005-0000-0000-0000190B0000}"/>
    <cellStyle name="_PercentSpace 2 2 4" xfId="40763" xr:uid="{00000000-0005-0000-0000-00001A0B0000}"/>
    <cellStyle name="_PercentSpace 2 3" xfId="35553" xr:uid="{00000000-0005-0000-0000-00001B0B0000}"/>
    <cellStyle name="_PercentSpace 2 3 2" xfId="40764" xr:uid="{00000000-0005-0000-0000-00001C0B0000}"/>
    <cellStyle name="_PercentSpace 2 3 2 2" xfId="40765" xr:uid="{00000000-0005-0000-0000-00001D0B0000}"/>
    <cellStyle name="_PercentSpace 2 3 3" xfId="40766" xr:uid="{00000000-0005-0000-0000-00001E0B0000}"/>
    <cellStyle name="_PercentSpace 2 4" xfId="40767" xr:uid="{00000000-0005-0000-0000-00001F0B0000}"/>
    <cellStyle name="_PercentSpace 2 4 2" xfId="40768" xr:uid="{00000000-0005-0000-0000-0000200B0000}"/>
    <cellStyle name="_PercentSpace 2 4 2 2" xfId="40769" xr:uid="{00000000-0005-0000-0000-0000210B0000}"/>
    <cellStyle name="_PercentSpace 2 4 3" xfId="40770" xr:uid="{00000000-0005-0000-0000-0000220B0000}"/>
    <cellStyle name="_PercentSpace 2 5" xfId="40771" xr:uid="{00000000-0005-0000-0000-0000230B0000}"/>
    <cellStyle name="_PercentSpace 2 5 2" xfId="40772" xr:uid="{00000000-0005-0000-0000-0000240B0000}"/>
    <cellStyle name="_PercentSpace 2 6" xfId="40773" xr:uid="{00000000-0005-0000-0000-0000250B0000}"/>
    <cellStyle name="_PercentSpace 3" xfId="12340" xr:uid="{00000000-0005-0000-0000-0000260B0000}"/>
    <cellStyle name="_PercentSpace 3 2" xfId="12341" xr:uid="{00000000-0005-0000-0000-0000270B0000}"/>
    <cellStyle name="_PercentSpace 3 2 2" xfId="12342" xr:uid="{00000000-0005-0000-0000-0000280B0000}"/>
    <cellStyle name="_PercentSpace 3 2 2 2" xfId="40774" xr:uid="{00000000-0005-0000-0000-0000290B0000}"/>
    <cellStyle name="_PercentSpace 3 2 3" xfId="40775" xr:uid="{00000000-0005-0000-0000-00002A0B0000}"/>
    <cellStyle name="_PercentSpace 3 3" xfId="12343" xr:uid="{00000000-0005-0000-0000-00002B0B0000}"/>
    <cellStyle name="_PercentSpace 3 3 2" xfId="40776" xr:uid="{00000000-0005-0000-0000-00002C0B0000}"/>
    <cellStyle name="_PercentSpace 3 3 3" xfId="40777" xr:uid="{00000000-0005-0000-0000-00002D0B0000}"/>
    <cellStyle name="_PercentSpace 3 3 4" xfId="40778" xr:uid="{00000000-0005-0000-0000-00002E0B0000}"/>
    <cellStyle name="_PercentSpace 3 4" xfId="35554" xr:uid="{00000000-0005-0000-0000-00002F0B0000}"/>
    <cellStyle name="_PercentSpace 4" xfId="12344" xr:uid="{00000000-0005-0000-0000-0000300B0000}"/>
    <cellStyle name="_PercentSpace 4 2" xfId="12345" xr:uid="{00000000-0005-0000-0000-0000310B0000}"/>
    <cellStyle name="_PercentSpace 4 2 2" xfId="40779" xr:uid="{00000000-0005-0000-0000-0000320B0000}"/>
    <cellStyle name="_PercentSpace 4 2 2 2" xfId="40780" xr:uid="{00000000-0005-0000-0000-0000330B0000}"/>
    <cellStyle name="_PercentSpace 4 2 2 2 2" xfId="40781" xr:uid="{00000000-0005-0000-0000-0000340B0000}"/>
    <cellStyle name="_PercentSpace 4 2 2 3" xfId="40782" xr:uid="{00000000-0005-0000-0000-0000350B0000}"/>
    <cellStyle name="_PercentSpace 4 2 3" xfId="40783" xr:uid="{00000000-0005-0000-0000-0000360B0000}"/>
    <cellStyle name="_PercentSpace 4 2 3 2" xfId="40784" xr:uid="{00000000-0005-0000-0000-0000370B0000}"/>
    <cellStyle name="_PercentSpace 4 2 4" xfId="40785" xr:uid="{00000000-0005-0000-0000-0000380B0000}"/>
    <cellStyle name="_PercentSpace 4 3" xfId="35555" xr:uid="{00000000-0005-0000-0000-0000390B0000}"/>
    <cellStyle name="_PercentSpace 4 3 2" xfId="40786" xr:uid="{00000000-0005-0000-0000-00003A0B0000}"/>
    <cellStyle name="_PercentSpace 4 3 2 2" xfId="40787" xr:uid="{00000000-0005-0000-0000-00003B0B0000}"/>
    <cellStyle name="_PercentSpace 4 3 3" xfId="40788" xr:uid="{00000000-0005-0000-0000-00003C0B0000}"/>
    <cellStyle name="_PercentSpace 4 4" xfId="40789" xr:uid="{00000000-0005-0000-0000-00003D0B0000}"/>
    <cellStyle name="_PercentSpace 4 4 2" xfId="40790" xr:uid="{00000000-0005-0000-0000-00003E0B0000}"/>
    <cellStyle name="_PercentSpace 4 5" xfId="40791" xr:uid="{00000000-0005-0000-0000-00003F0B0000}"/>
    <cellStyle name="_PercentSpace 5" xfId="35556" xr:uid="{00000000-0005-0000-0000-0000400B0000}"/>
    <cellStyle name="_PercentSpace 5 2" xfId="40792" xr:uid="{00000000-0005-0000-0000-0000410B0000}"/>
    <cellStyle name="_PercentSpace 5 2 2" xfId="40793" xr:uid="{00000000-0005-0000-0000-0000420B0000}"/>
    <cellStyle name="_PercentSpace 5 2 2 2" xfId="40794" xr:uid="{00000000-0005-0000-0000-0000430B0000}"/>
    <cellStyle name="_PercentSpace 5 2 2 2 2" xfId="40795" xr:uid="{00000000-0005-0000-0000-0000440B0000}"/>
    <cellStyle name="_PercentSpace 5 2 2 3" xfId="40796" xr:uid="{00000000-0005-0000-0000-0000450B0000}"/>
    <cellStyle name="_PercentSpace 5 2 3" xfId="40797" xr:uid="{00000000-0005-0000-0000-0000460B0000}"/>
    <cellStyle name="_PercentSpace 5 2 3 2" xfId="40798" xr:uid="{00000000-0005-0000-0000-0000470B0000}"/>
    <cellStyle name="_PercentSpace 5 2 4" xfId="40799" xr:uid="{00000000-0005-0000-0000-0000480B0000}"/>
    <cellStyle name="_PercentSpace 5 3" xfId="40800" xr:uid="{00000000-0005-0000-0000-0000490B0000}"/>
    <cellStyle name="_PercentSpace 5 3 2" xfId="40801" xr:uid="{00000000-0005-0000-0000-00004A0B0000}"/>
    <cellStyle name="_PercentSpace 5 3 2 2" xfId="40802" xr:uid="{00000000-0005-0000-0000-00004B0B0000}"/>
    <cellStyle name="_PercentSpace 5 3 3" xfId="40803" xr:uid="{00000000-0005-0000-0000-00004C0B0000}"/>
    <cellStyle name="_PercentSpace 5 4" xfId="40804" xr:uid="{00000000-0005-0000-0000-00004D0B0000}"/>
    <cellStyle name="_PercentSpace 5 4 2" xfId="40805" xr:uid="{00000000-0005-0000-0000-00004E0B0000}"/>
    <cellStyle name="_PercentSpace 5 5" xfId="40806" xr:uid="{00000000-0005-0000-0000-00004F0B0000}"/>
    <cellStyle name="_PercentSpace 6" xfId="40807" xr:uid="{00000000-0005-0000-0000-0000500B0000}"/>
    <cellStyle name="_PercentSpace 6 2" xfId="40808" xr:uid="{00000000-0005-0000-0000-0000510B0000}"/>
    <cellStyle name="_PercentSpace 6 2 2" xfId="40809" xr:uid="{00000000-0005-0000-0000-0000520B0000}"/>
    <cellStyle name="_PercentSpace 6 2 2 2" xfId="40810" xr:uid="{00000000-0005-0000-0000-0000530B0000}"/>
    <cellStyle name="_PercentSpace 6 2 2 2 2" xfId="40811" xr:uid="{00000000-0005-0000-0000-0000540B0000}"/>
    <cellStyle name="_PercentSpace 6 2 2 3" xfId="40812" xr:uid="{00000000-0005-0000-0000-0000550B0000}"/>
    <cellStyle name="_PercentSpace 6 2 3" xfId="40813" xr:uid="{00000000-0005-0000-0000-0000560B0000}"/>
    <cellStyle name="_PercentSpace 6 2 3 2" xfId="40814" xr:uid="{00000000-0005-0000-0000-0000570B0000}"/>
    <cellStyle name="_PercentSpace 6 2 4" xfId="40815" xr:uid="{00000000-0005-0000-0000-0000580B0000}"/>
    <cellStyle name="_PercentSpace 6 3" xfId="40816" xr:uid="{00000000-0005-0000-0000-0000590B0000}"/>
    <cellStyle name="_PercentSpace 6 3 2" xfId="40817" xr:uid="{00000000-0005-0000-0000-00005A0B0000}"/>
    <cellStyle name="_PercentSpace 6 3 2 2" xfId="40818" xr:uid="{00000000-0005-0000-0000-00005B0B0000}"/>
    <cellStyle name="_PercentSpace 6 3 3" xfId="40819" xr:uid="{00000000-0005-0000-0000-00005C0B0000}"/>
    <cellStyle name="_PercentSpace 6 4" xfId="40820" xr:uid="{00000000-0005-0000-0000-00005D0B0000}"/>
    <cellStyle name="_PercentSpace 6 4 2" xfId="40821" xr:uid="{00000000-0005-0000-0000-00005E0B0000}"/>
    <cellStyle name="_PercentSpace 6 5" xfId="40822" xr:uid="{00000000-0005-0000-0000-00005F0B0000}"/>
    <cellStyle name="_PercentSpace 7" xfId="40823" xr:uid="{00000000-0005-0000-0000-0000600B0000}"/>
    <cellStyle name="_PercentSpace 7 2" xfId="40824" xr:uid="{00000000-0005-0000-0000-0000610B0000}"/>
    <cellStyle name="_PercentSpace 7 2 2" xfId="40825" xr:uid="{00000000-0005-0000-0000-0000620B0000}"/>
    <cellStyle name="_PercentSpace 7 2 2 2" xfId="40826" xr:uid="{00000000-0005-0000-0000-0000630B0000}"/>
    <cellStyle name="_PercentSpace 7 2 3" xfId="40827" xr:uid="{00000000-0005-0000-0000-0000640B0000}"/>
    <cellStyle name="_PercentSpace 7 3" xfId="40828" xr:uid="{00000000-0005-0000-0000-0000650B0000}"/>
    <cellStyle name="_PercentSpace 7 3 2" xfId="40829" xr:uid="{00000000-0005-0000-0000-0000660B0000}"/>
    <cellStyle name="_PercentSpace 7 3 2 2" xfId="40830" xr:uid="{00000000-0005-0000-0000-0000670B0000}"/>
    <cellStyle name="_PercentSpace 7 3 3" xfId="40831" xr:uid="{00000000-0005-0000-0000-0000680B0000}"/>
    <cellStyle name="_PercentSpace 7 4" xfId="40832" xr:uid="{00000000-0005-0000-0000-0000690B0000}"/>
    <cellStyle name="_PercentSpace 7 4 2" xfId="40833" xr:uid="{00000000-0005-0000-0000-00006A0B0000}"/>
    <cellStyle name="_PercentSpace 7 5" xfId="40834" xr:uid="{00000000-0005-0000-0000-00006B0B0000}"/>
    <cellStyle name="_PercentSpace 8" xfId="40835" xr:uid="{00000000-0005-0000-0000-00006C0B0000}"/>
    <cellStyle name="_PercentSpace 8 2" xfId="40836" xr:uid="{00000000-0005-0000-0000-00006D0B0000}"/>
    <cellStyle name="_PercentSpace 8 2 2" xfId="40837" xr:uid="{00000000-0005-0000-0000-00006E0B0000}"/>
    <cellStyle name="_PercentSpace 8 3" xfId="40838" xr:uid="{00000000-0005-0000-0000-00006F0B0000}"/>
    <cellStyle name="_PercentSpace 9" xfId="40839" xr:uid="{00000000-0005-0000-0000-0000700B0000}"/>
    <cellStyle name="_PercentSpace 9 2" xfId="40840" xr:uid="{00000000-0005-0000-0000-0000710B0000}"/>
    <cellStyle name="_PercentSpace 9 2 2" xfId="40841" xr:uid="{00000000-0005-0000-0000-0000720B0000}"/>
    <cellStyle name="_PercentSpace 9 3" xfId="40842" xr:uid="{00000000-0005-0000-0000-0000730B0000}"/>
    <cellStyle name="_PercentSpace_Bal Sheet, P&amp;L v4" xfId="279" xr:uid="{00000000-0005-0000-0000-0000740B0000}"/>
    <cellStyle name="_PercentSpace_Bal Sheet, P&amp;L v4 2" xfId="40843" xr:uid="{00000000-0005-0000-0000-0000750B0000}"/>
    <cellStyle name="_PercentSpace_Market Cap" xfId="280" xr:uid="{00000000-0005-0000-0000-0000760B0000}"/>
    <cellStyle name="_PercentSpace_Market Cap 10" xfId="40844" xr:uid="{00000000-0005-0000-0000-0000770B0000}"/>
    <cellStyle name="_PercentSpace_Market Cap 10 2" xfId="40845" xr:uid="{00000000-0005-0000-0000-0000780B0000}"/>
    <cellStyle name="_PercentSpace_Market Cap 11" xfId="40846" xr:uid="{00000000-0005-0000-0000-0000790B0000}"/>
    <cellStyle name="_PercentSpace_Market Cap 12" xfId="40847" xr:uid="{00000000-0005-0000-0000-00007A0B0000}"/>
    <cellStyle name="_PercentSpace_Market Cap 13" xfId="40848" xr:uid="{00000000-0005-0000-0000-00007B0B0000}"/>
    <cellStyle name="_PercentSpace_Market Cap 2" xfId="281" xr:uid="{00000000-0005-0000-0000-00007C0B0000}"/>
    <cellStyle name="_PercentSpace_Market Cap 2 2" xfId="12346" xr:uid="{00000000-0005-0000-0000-00007D0B0000}"/>
    <cellStyle name="_PercentSpace_Market Cap 2 2 2" xfId="40849" xr:uid="{00000000-0005-0000-0000-00007E0B0000}"/>
    <cellStyle name="_PercentSpace_Market Cap 2 2 2 2" xfId="40850" xr:uid="{00000000-0005-0000-0000-00007F0B0000}"/>
    <cellStyle name="_PercentSpace_Market Cap 2 2 2 2 2" xfId="40851" xr:uid="{00000000-0005-0000-0000-0000800B0000}"/>
    <cellStyle name="_PercentSpace_Market Cap 2 2 2 3" xfId="40852" xr:uid="{00000000-0005-0000-0000-0000810B0000}"/>
    <cellStyle name="_PercentSpace_Market Cap 2 2 3" xfId="40853" xr:uid="{00000000-0005-0000-0000-0000820B0000}"/>
    <cellStyle name="_PercentSpace_Market Cap 2 2 3 2" xfId="40854" xr:uid="{00000000-0005-0000-0000-0000830B0000}"/>
    <cellStyle name="_PercentSpace_Market Cap 2 2 4" xfId="40855" xr:uid="{00000000-0005-0000-0000-0000840B0000}"/>
    <cellStyle name="_PercentSpace_Market Cap 2 3" xfId="35557" xr:uid="{00000000-0005-0000-0000-0000850B0000}"/>
    <cellStyle name="_PercentSpace_Market Cap 2 3 2" xfId="40856" xr:uid="{00000000-0005-0000-0000-0000860B0000}"/>
    <cellStyle name="_PercentSpace_Market Cap 2 3 2 2" xfId="40857" xr:uid="{00000000-0005-0000-0000-0000870B0000}"/>
    <cellStyle name="_PercentSpace_Market Cap 2 3 3" xfId="40858" xr:uid="{00000000-0005-0000-0000-0000880B0000}"/>
    <cellStyle name="_PercentSpace_Market Cap 2 4" xfId="40859" xr:uid="{00000000-0005-0000-0000-0000890B0000}"/>
    <cellStyle name="_PercentSpace_Market Cap 2 4 2" xfId="40860" xr:uid="{00000000-0005-0000-0000-00008A0B0000}"/>
    <cellStyle name="_PercentSpace_Market Cap 2 4 2 2" xfId="40861" xr:uid="{00000000-0005-0000-0000-00008B0B0000}"/>
    <cellStyle name="_PercentSpace_Market Cap 2 4 3" xfId="40862" xr:uid="{00000000-0005-0000-0000-00008C0B0000}"/>
    <cellStyle name="_PercentSpace_Market Cap 2 5" xfId="40863" xr:uid="{00000000-0005-0000-0000-00008D0B0000}"/>
    <cellStyle name="_PercentSpace_Market Cap 2 5 2" xfId="40864" xr:uid="{00000000-0005-0000-0000-00008E0B0000}"/>
    <cellStyle name="_PercentSpace_Market Cap 2 6" xfId="40865" xr:uid="{00000000-0005-0000-0000-00008F0B0000}"/>
    <cellStyle name="_PercentSpace_Market Cap 3" xfId="12347" xr:uid="{00000000-0005-0000-0000-0000900B0000}"/>
    <cellStyle name="_PercentSpace_Market Cap 3 2" xfId="12348" xr:uid="{00000000-0005-0000-0000-0000910B0000}"/>
    <cellStyle name="_PercentSpace_Market Cap 3 2 2" xfId="12349" xr:uid="{00000000-0005-0000-0000-0000920B0000}"/>
    <cellStyle name="_PercentSpace_Market Cap 3 2 2 2" xfId="40866" xr:uid="{00000000-0005-0000-0000-0000930B0000}"/>
    <cellStyle name="_PercentSpace_Market Cap 3 2 3" xfId="40867" xr:uid="{00000000-0005-0000-0000-0000940B0000}"/>
    <cellStyle name="_PercentSpace_Market Cap 3 3" xfId="12350" xr:uid="{00000000-0005-0000-0000-0000950B0000}"/>
    <cellStyle name="_PercentSpace_Market Cap 3 3 2" xfId="40868" xr:uid="{00000000-0005-0000-0000-0000960B0000}"/>
    <cellStyle name="_PercentSpace_Market Cap 3 3 3" xfId="40869" xr:uid="{00000000-0005-0000-0000-0000970B0000}"/>
    <cellStyle name="_PercentSpace_Market Cap 3 3 4" xfId="40870" xr:uid="{00000000-0005-0000-0000-0000980B0000}"/>
    <cellStyle name="_PercentSpace_Market Cap 3 4" xfId="35558" xr:uid="{00000000-0005-0000-0000-0000990B0000}"/>
    <cellStyle name="_PercentSpace_Market Cap 4" xfId="12351" xr:uid="{00000000-0005-0000-0000-00009A0B0000}"/>
    <cellStyle name="_PercentSpace_Market Cap 4 2" xfId="12352" xr:uid="{00000000-0005-0000-0000-00009B0B0000}"/>
    <cellStyle name="_PercentSpace_Market Cap 4 2 2" xfId="40871" xr:uid="{00000000-0005-0000-0000-00009C0B0000}"/>
    <cellStyle name="_PercentSpace_Market Cap 4 2 2 2" xfId="40872" xr:uid="{00000000-0005-0000-0000-00009D0B0000}"/>
    <cellStyle name="_PercentSpace_Market Cap 4 2 2 2 2" xfId="40873" xr:uid="{00000000-0005-0000-0000-00009E0B0000}"/>
    <cellStyle name="_PercentSpace_Market Cap 4 2 2 3" xfId="40874" xr:uid="{00000000-0005-0000-0000-00009F0B0000}"/>
    <cellStyle name="_PercentSpace_Market Cap 4 2 3" xfId="40875" xr:uid="{00000000-0005-0000-0000-0000A00B0000}"/>
    <cellStyle name="_PercentSpace_Market Cap 4 2 3 2" xfId="40876" xr:uid="{00000000-0005-0000-0000-0000A10B0000}"/>
    <cellStyle name="_PercentSpace_Market Cap 4 2 4" xfId="40877" xr:uid="{00000000-0005-0000-0000-0000A20B0000}"/>
    <cellStyle name="_PercentSpace_Market Cap 4 3" xfId="35559" xr:uid="{00000000-0005-0000-0000-0000A30B0000}"/>
    <cellStyle name="_PercentSpace_Market Cap 4 3 2" xfId="40878" xr:uid="{00000000-0005-0000-0000-0000A40B0000}"/>
    <cellStyle name="_PercentSpace_Market Cap 4 3 2 2" xfId="40879" xr:uid="{00000000-0005-0000-0000-0000A50B0000}"/>
    <cellStyle name="_PercentSpace_Market Cap 4 3 3" xfId="40880" xr:uid="{00000000-0005-0000-0000-0000A60B0000}"/>
    <cellStyle name="_PercentSpace_Market Cap 4 4" xfId="40881" xr:uid="{00000000-0005-0000-0000-0000A70B0000}"/>
    <cellStyle name="_PercentSpace_Market Cap 4 4 2" xfId="40882" xr:uid="{00000000-0005-0000-0000-0000A80B0000}"/>
    <cellStyle name="_PercentSpace_Market Cap 4 5" xfId="40883" xr:uid="{00000000-0005-0000-0000-0000A90B0000}"/>
    <cellStyle name="_PercentSpace_Market Cap 5" xfId="35560" xr:uid="{00000000-0005-0000-0000-0000AA0B0000}"/>
    <cellStyle name="_PercentSpace_Market Cap 5 2" xfId="40884" xr:uid="{00000000-0005-0000-0000-0000AB0B0000}"/>
    <cellStyle name="_PercentSpace_Market Cap 5 2 2" xfId="40885" xr:uid="{00000000-0005-0000-0000-0000AC0B0000}"/>
    <cellStyle name="_PercentSpace_Market Cap 5 2 2 2" xfId="40886" xr:uid="{00000000-0005-0000-0000-0000AD0B0000}"/>
    <cellStyle name="_PercentSpace_Market Cap 5 2 2 2 2" xfId="40887" xr:uid="{00000000-0005-0000-0000-0000AE0B0000}"/>
    <cellStyle name="_PercentSpace_Market Cap 5 2 2 3" xfId="40888" xr:uid="{00000000-0005-0000-0000-0000AF0B0000}"/>
    <cellStyle name="_PercentSpace_Market Cap 5 2 3" xfId="40889" xr:uid="{00000000-0005-0000-0000-0000B00B0000}"/>
    <cellStyle name="_PercentSpace_Market Cap 5 2 3 2" xfId="40890" xr:uid="{00000000-0005-0000-0000-0000B10B0000}"/>
    <cellStyle name="_PercentSpace_Market Cap 5 2 4" xfId="40891" xr:uid="{00000000-0005-0000-0000-0000B20B0000}"/>
    <cellStyle name="_PercentSpace_Market Cap 5 3" xfId="40892" xr:uid="{00000000-0005-0000-0000-0000B30B0000}"/>
    <cellStyle name="_PercentSpace_Market Cap 5 3 2" xfId="40893" xr:uid="{00000000-0005-0000-0000-0000B40B0000}"/>
    <cellStyle name="_PercentSpace_Market Cap 5 3 2 2" xfId="40894" xr:uid="{00000000-0005-0000-0000-0000B50B0000}"/>
    <cellStyle name="_PercentSpace_Market Cap 5 3 3" xfId="40895" xr:uid="{00000000-0005-0000-0000-0000B60B0000}"/>
    <cellStyle name="_PercentSpace_Market Cap 5 4" xfId="40896" xr:uid="{00000000-0005-0000-0000-0000B70B0000}"/>
    <cellStyle name="_PercentSpace_Market Cap 5 4 2" xfId="40897" xr:uid="{00000000-0005-0000-0000-0000B80B0000}"/>
    <cellStyle name="_PercentSpace_Market Cap 5 5" xfId="40898" xr:uid="{00000000-0005-0000-0000-0000B90B0000}"/>
    <cellStyle name="_PercentSpace_Market Cap 6" xfId="40899" xr:uid="{00000000-0005-0000-0000-0000BA0B0000}"/>
    <cellStyle name="_PercentSpace_Market Cap 6 2" xfId="40900" xr:uid="{00000000-0005-0000-0000-0000BB0B0000}"/>
    <cellStyle name="_PercentSpace_Market Cap 6 2 2" xfId="40901" xr:uid="{00000000-0005-0000-0000-0000BC0B0000}"/>
    <cellStyle name="_PercentSpace_Market Cap 6 2 2 2" xfId="40902" xr:uid="{00000000-0005-0000-0000-0000BD0B0000}"/>
    <cellStyle name="_PercentSpace_Market Cap 6 2 2 2 2" xfId="40903" xr:uid="{00000000-0005-0000-0000-0000BE0B0000}"/>
    <cellStyle name="_PercentSpace_Market Cap 6 2 2 3" xfId="40904" xr:uid="{00000000-0005-0000-0000-0000BF0B0000}"/>
    <cellStyle name="_PercentSpace_Market Cap 6 2 3" xfId="40905" xr:uid="{00000000-0005-0000-0000-0000C00B0000}"/>
    <cellStyle name="_PercentSpace_Market Cap 6 2 3 2" xfId="40906" xr:uid="{00000000-0005-0000-0000-0000C10B0000}"/>
    <cellStyle name="_PercentSpace_Market Cap 6 2 4" xfId="40907" xr:uid="{00000000-0005-0000-0000-0000C20B0000}"/>
    <cellStyle name="_PercentSpace_Market Cap 6 3" xfId="40908" xr:uid="{00000000-0005-0000-0000-0000C30B0000}"/>
    <cellStyle name="_PercentSpace_Market Cap 6 3 2" xfId="40909" xr:uid="{00000000-0005-0000-0000-0000C40B0000}"/>
    <cellStyle name="_PercentSpace_Market Cap 6 3 2 2" xfId="40910" xr:uid="{00000000-0005-0000-0000-0000C50B0000}"/>
    <cellStyle name="_PercentSpace_Market Cap 6 3 3" xfId="40911" xr:uid="{00000000-0005-0000-0000-0000C60B0000}"/>
    <cellStyle name="_PercentSpace_Market Cap 6 4" xfId="40912" xr:uid="{00000000-0005-0000-0000-0000C70B0000}"/>
    <cellStyle name="_PercentSpace_Market Cap 6 4 2" xfId="40913" xr:uid="{00000000-0005-0000-0000-0000C80B0000}"/>
    <cellStyle name="_PercentSpace_Market Cap 6 5" xfId="40914" xr:uid="{00000000-0005-0000-0000-0000C90B0000}"/>
    <cellStyle name="_PercentSpace_Market Cap 7" xfId="40915" xr:uid="{00000000-0005-0000-0000-0000CA0B0000}"/>
    <cellStyle name="_PercentSpace_Market Cap 7 2" xfId="40916" xr:uid="{00000000-0005-0000-0000-0000CB0B0000}"/>
    <cellStyle name="_PercentSpace_Market Cap 7 2 2" xfId="40917" xr:uid="{00000000-0005-0000-0000-0000CC0B0000}"/>
    <cellStyle name="_PercentSpace_Market Cap 7 2 2 2" xfId="40918" xr:uid="{00000000-0005-0000-0000-0000CD0B0000}"/>
    <cellStyle name="_PercentSpace_Market Cap 7 2 3" xfId="40919" xr:uid="{00000000-0005-0000-0000-0000CE0B0000}"/>
    <cellStyle name="_PercentSpace_Market Cap 7 3" xfId="40920" xr:uid="{00000000-0005-0000-0000-0000CF0B0000}"/>
    <cellStyle name="_PercentSpace_Market Cap 7 3 2" xfId="40921" xr:uid="{00000000-0005-0000-0000-0000D00B0000}"/>
    <cellStyle name="_PercentSpace_Market Cap 7 3 2 2" xfId="40922" xr:uid="{00000000-0005-0000-0000-0000D10B0000}"/>
    <cellStyle name="_PercentSpace_Market Cap 7 3 3" xfId="40923" xr:uid="{00000000-0005-0000-0000-0000D20B0000}"/>
    <cellStyle name="_PercentSpace_Market Cap 7 4" xfId="40924" xr:uid="{00000000-0005-0000-0000-0000D30B0000}"/>
    <cellStyle name="_PercentSpace_Market Cap 7 4 2" xfId="40925" xr:uid="{00000000-0005-0000-0000-0000D40B0000}"/>
    <cellStyle name="_PercentSpace_Market Cap 7 5" xfId="40926" xr:uid="{00000000-0005-0000-0000-0000D50B0000}"/>
    <cellStyle name="_PercentSpace_Market Cap 8" xfId="40927" xr:uid="{00000000-0005-0000-0000-0000D60B0000}"/>
    <cellStyle name="_PercentSpace_Market Cap 8 2" xfId="40928" xr:uid="{00000000-0005-0000-0000-0000D70B0000}"/>
    <cellStyle name="_PercentSpace_Market Cap 8 2 2" xfId="40929" xr:uid="{00000000-0005-0000-0000-0000D80B0000}"/>
    <cellStyle name="_PercentSpace_Market Cap 8 3" xfId="40930" xr:uid="{00000000-0005-0000-0000-0000D90B0000}"/>
    <cellStyle name="_PercentSpace_Market Cap 9" xfId="40931" xr:uid="{00000000-0005-0000-0000-0000DA0B0000}"/>
    <cellStyle name="_PercentSpace_Market Cap 9 2" xfId="40932" xr:uid="{00000000-0005-0000-0000-0000DB0B0000}"/>
    <cellStyle name="_PercentSpace_Market Cap 9 2 2" xfId="40933" xr:uid="{00000000-0005-0000-0000-0000DC0B0000}"/>
    <cellStyle name="_PercentSpace_Market Cap 9 3" xfId="40934" xr:uid="{00000000-0005-0000-0000-0000DD0B0000}"/>
    <cellStyle name="_Portefølje" xfId="282" xr:uid="{00000000-0005-0000-0000-0000DE0B0000}"/>
    <cellStyle name="_Priser utvalgte papirer Sone2" xfId="283" xr:uid="{00000000-0005-0000-0000-0000DF0B0000}"/>
    <cellStyle name="_R10-Konsolidert_regnskap 2008 03" xfId="12353" xr:uid="{00000000-0005-0000-0000-0000E00B0000}"/>
    <cellStyle name="_R10-Konsolidert_regnskap 2008 03 2" xfId="12354" xr:uid="{00000000-0005-0000-0000-0000E10B0000}"/>
    <cellStyle name="_R10-Konsolidert_regnskap 2008 03 2_Kontroll ME" xfId="12355" xr:uid="{00000000-0005-0000-0000-0000E20B0000}"/>
    <cellStyle name="_R10-Konsolidert_regnskap 2008 03 2_Kontroll-fane" xfId="12356" xr:uid="{00000000-0005-0000-0000-0000E30B0000}"/>
    <cellStyle name="_R10-Konsolidert_regnskap 2008 03 3" xfId="40935" xr:uid="{00000000-0005-0000-0000-0000E40B0000}"/>
    <cellStyle name="_R10-Konsolidert_regnskap 2008 03_Kontroll ME" xfId="12357" xr:uid="{00000000-0005-0000-0000-0000E50B0000}"/>
    <cellStyle name="_R10-Konsolidert_regnskap 2008 03_Kontroll-fane" xfId="12358" xr:uid="{00000000-0005-0000-0000-0000E60B0000}"/>
    <cellStyle name="_R10-Konsolidert_regnskap 2008 03_Results &amp; key fig." xfId="40936" xr:uid="{00000000-0005-0000-0000-0000E70B0000}"/>
    <cellStyle name="_R21 A390000 Finans 220110" xfId="12359" xr:uid="{00000000-0005-0000-0000-0000E80B0000}"/>
    <cellStyle name="_Rapport_kreditt_1004_Hilde" xfId="40937" xr:uid="{00000000-0005-0000-0000-0000E90B0000}"/>
    <cellStyle name="_Res 09 10" xfId="35561" xr:uid="{00000000-0005-0000-0000-0000EA0B0000}"/>
    <cellStyle name="_Res 09 10_Q Sum_Res N" xfId="35562" xr:uid="{00000000-0005-0000-0000-0000EB0B0000}"/>
    <cellStyle name="_RETAIL 2008" xfId="12360" xr:uid="{00000000-0005-0000-0000-0000EC0B0000}"/>
    <cellStyle name="_RETAIL 2008 2" xfId="12361" xr:uid="{00000000-0005-0000-0000-0000ED0B0000}"/>
    <cellStyle name="_RETAIL 2008 2_Kontroll ME" xfId="12362" xr:uid="{00000000-0005-0000-0000-0000EE0B0000}"/>
    <cellStyle name="_RETAIL 2008 2_Kontroll-fane" xfId="12363" xr:uid="{00000000-0005-0000-0000-0000EF0B0000}"/>
    <cellStyle name="_RETAIL 2008 3" xfId="40938" xr:uid="{00000000-0005-0000-0000-0000F00B0000}"/>
    <cellStyle name="_RETAIL 2008_Kontroll ME" xfId="12364" xr:uid="{00000000-0005-0000-0000-0000F10B0000}"/>
    <cellStyle name="_RETAIL 2008_Kontroll-fane" xfId="12365" xr:uid="{00000000-0005-0000-0000-0000F20B0000}"/>
    <cellStyle name="_RETAIL 2008_Q Sum_Res N" xfId="35563" xr:uid="{00000000-0005-0000-0000-0000F30B0000}"/>
    <cellStyle name="_RETAIL 2008_Results &amp; key fig." xfId="40939" xr:uid="{00000000-0005-0000-0000-0000F40B0000}"/>
    <cellStyle name="_Retail Norge historikk 2008_fra Hilde W 25.sep 09" xfId="12366" xr:uid="{00000000-0005-0000-0000-0000F50B0000}"/>
    <cellStyle name="_Retail Norge historikk 2008_fra Hilde W 25.sep 09 2" xfId="12367" xr:uid="{00000000-0005-0000-0000-0000F60B0000}"/>
    <cellStyle name="_Retail Norge historikk 2008_fra Hilde W 25.sep 09 2_Kontroll ME" xfId="12368" xr:uid="{00000000-0005-0000-0000-0000F70B0000}"/>
    <cellStyle name="_Retail Norge historikk 2008_fra Hilde W 25.sep 09 2_Kontroll-fane" xfId="12369" xr:uid="{00000000-0005-0000-0000-0000F80B0000}"/>
    <cellStyle name="_Retail Norge historikk 2008_fra Hilde W 25.sep 09 3" xfId="40940" xr:uid="{00000000-0005-0000-0000-0000F90B0000}"/>
    <cellStyle name="_Retail Norge historikk 2008_fra Hilde W 25.sep 09_Kontroll ME" xfId="12370" xr:uid="{00000000-0005-0000-0000-0000FA0B0000}"/>
    <cellStyle name="_Retail Norge historikk 2008_fra Hilde W 25.sep 09_Kontroll-fane" xfId="12371" xr:uid="{00000000-0005-0000-0000-0000FB0B0000}"/>
    <cellStyle name="_Retail Norge historikk 2008_fra Hilde W 25.sep 09_Results &amp; key fig." xfId="40941" xr:uid="{00000000-0005-0000-0000-0000FC0B0000}"/>
    <cellStyle name="_Samleoversikt" xfId="284" xr:uid="{00000000-0005-0000-0000-0000FD0B0000}"/>
    <cellStyle name="_Samleoversikt 10" xfId="40942" xr:uid="{00000000-0005-0000-0000-0000FE0B0000}"/>
    <cellStyle name="_Samleoversikt 10 2" xfId="40943" xr:uid="{00000000-0005-0000-0000-0000FF0B0000}"/>
    <cellStyle name="_Samleoversikt 10 2 2" xfId="40944" xr:uid="{00000000-0005-0000-0000-0000000C0000}"/>
    <cellStyle name="_Samleoversikt 10 2 2 2" xfId="40945" xr:uid="{00000000-0005-0000-0000-0000010C0000}"/>
    <cellStyle name="_Samleoversikt 10 2 3" xfId="40946" xr:uid="{00000000-0005-0000-0000-0000020C0000}"/>
    <cellStyle name="_Samleoversikt 10 2 3 2" xfId="40947" xr:uid="{00000000-0005-0000-0000-0000030C0000}"/>
    <cellStyle name="_Samleoversikt 10 2 4" xfId="40948" xr:uid="{00000000-0005-0000-0000-0000040C0000}"/>
    <cellStyle name="_Samleoversikt 10 3" xfId="40949" xr:uid="{00000000-0005-0000-0000-0000050C0000}"/>
    <cellStyle name="_Samleoversikt 10 3 2" xfId="40950" xr:uid="{00000000-0005-0000-0000-0000060C0000}"/>
    <cellStyle name="_Samleoversikt 10 4" xfId="40951" xr:uid="{00000000-0005-0000-0000-0000070C0000}"/>
    <cellStyle name="_Samleoversikt 10 4 2" xfId="40952" xr:uid="{00000000-0005-0000-0000-0000080C0000}"/>
    <cellStyle name="_Samleoversikt 10 5" xfId="40953" xr:uid="{00000000-0005-0000-0000-0000090C0000}"/>
    <cellStyle name="_Samleoversikt 11" xfId="40954" xr:uid="{00000000-0005-0000-0000-00000A0C0000}"/>
    <cellStyle name="_Samleoversikt 11 2" xfId="40955" xr:uid="{00000000-0005-0000-0000-00000B0C0000}"/>
    <cellStyle name="_Samleoversikt 11 2 2" xfId="40956" xr:uid="{00000000-0005-0000-0000-00000C0C0000}"/>
    <cellStyle name="_Samleoversikt 11 3" xfId="40957" xr:uid="{00000000-0005-0000-0000-00000D0C0000}"/>
    <cellStyle name="_Samleoversikt 11 3 2" xfId="40958" xr:uid="{00000000-0005-0000-0000-00000E0C0000}"/>
    <cellStyle name="_Samleoversikt 11 4" xfId="40959" xr:uid="{00000000-0005-0000-0000-00000F0C0000}"/>
    <cellStyle name="_Samleoversikt 12" xfId="40960" xr:uid="{00000000-0005-0000-0000-0000100C0000}"/>
    <cellStyle name="_Samleoversikt 12 2" xfId="40961" xr:uid="{00000000-0005-0000-0000-0000110C0000}"/>
    <cellStyle name="_Samleoversikt 12 2 2" xfId="40962" xr:uid="{00000000-0005-0000-0000-0000120C0000}"/>
    <cellStyle name="_Samleoversikt 12 3" xfId="40963" xr:uid="{00000000-0005-0000-0000-0000130C0000}"/>
    <cellStyle name="_Samleoversikt 13" xfId="40964" xr:uid="{00000000-0005-0000-0000-0000140C0000}"/>
    <cellStyle name="_Samleoversikt 13 2" xfId="40965" xr:uid="{00000000-0005-0000-0000-0000150C0000}"/>
    <cellStyle name="_Samleoversikt 13 2 2" xfId="40966" xr:uid="{00000000-0005-0000-0000-0000160C0000}"/>
    <cellStyle name="_Samleoversikt 13 2 3" xfId="40967" xr:uid="{00000000-0005-0000-0000-0000170C0000}"/>
    <cellStyle name="_Samleoversikt 14" xfId="40968" xr:uid="{00000000-0005-0000-0000-0000180C0000}"/>
    <cellStyle name="_Samleoversikt 14 2" xfId="40969" xr:uid="{00000000-0005-0000-0000-0000190C0000}"/>
    <cellStyle name="_Samleoversikt 14 3" xfId="40970" xr:uid="{00000000-0005-0000-0000-00001A0C0000}"/>
    <cellStyle name="_Samleoversikt 15" xfId="40971" xr:uid="{00000000-0005-0000-0000-00001B0C0000}"/>
    <cellStyle name="_Samleoversikt 15 2" xfId="40972" xr:uid="{00000000-0005-0000-0000-00001C0C0000}"/>
    <cellStyle name="_Samleoversikt 16" xfId="40973" xr:uid="{00000000-0005-0000-0000-00001D0C0000}"/>
    <cellStyle name="_Samleoversikt 16 2" xfId="40974" xr:uid="{00000000-0005-0000-0000-00001E0C0000}"/>
    <cellStyle name="_Samleoversikt 16 3" xfId="40975" xr:uid="{00000000-0005-0000-0000-00001F0C0000}"/>
    <cellStyle name="_Samleoversikt 17" xfId="40976" xr:uid="{00000000-0005-0000-0000-0000200C0000}"/>
    <cellStyle name="_Samleoversikt 17 2" xfId="40977" xr:uid="{00000000-0005-0000-0000-0000210C0000}"/>
    <cellStyle name="_Samleoversikt 17 3" xfId="40978" xr:uid="{00000000-0005-0000-0000-0000220C0000}"/>
    <cellStyle name="_Samleoversikt 18" xfId="40979" xr:uid="{00000000-0005-0000-0000-0000230C0000}"/>
    <cellStyle name="_Samleoversikt 18 2" xfId="40980" xr:uid="{00000000-0005-0000-0000-0000240C0000}"/>
    <cellStyle name="_Samleoversikt 19" xfId="40981" xr:uid="{00000000-0005-0000-0000-0000250C0000}"/>
    <cellStyle name="_Samleoversikt 2" xfId="285" xr:uid="{00000000-0005-0000-0000-0000260C0000}"/>
    <cellStyle name="_Samleoversikt 2 2" xfId="35564" xr:uid="{00000000-0005-0000-0000-0000270C0000}"/>
    <cellStyle name="_Samleoversikt 2 2 2" xfId="40982" xr:uid="{00000000-0005-0000-0000-0000280C0000}"/>
    <cellStyle name="_Samleoversikt 2 2 2 2" xfId="40983" xr:uid="{00000000-0005-0000-0000-0000290C0000}"/>
    <cellStyle name="_Samleoversikt 2 2 2 2 2" xfId="40984" xr:uid="{00000000-0005-0000-0000-00002A0C0000}"/>
    <cellStyle name="_Samleoversikt 2 2 2 2 2 2" xfId="40985" xr:uid="{00000000-0005-0000-0000-00002B0C0000}"/>
    <cellStyle name="_Samleoversikt 2 2 2 2 2 2 2" xfId="40986" xr:uid="{00000000-0005-0000-0000-00002C0C0000}"/>
    <cellStyle name="_Samleoversikt 2 2 2 2 2 3" xfId="40987" xr:uid="{00000000-0005-0000-0000-00002D0C0000}"/>
    <cellStyle name="_Samleoversikt 2 2 2 2 3" xfId="40988" xr:uid="{00000000-0005-0000-0000-00002E0C0000}"/>
    <cellStyle name="_Samleoversikt 2 2 2 2 3 2" xfId="40989" xr:uid="{00000000-0005-0000-0000-00002F0C0000}"/>
    <cellStyle name="_Samleoversikt 2 2 2 2 4" xfId="40990" xr:uid="{00000000-0005-0000-0000-0000300C0000}"/>
    <cellStyle name="_Samleoversikt 2 2 2 3" xfId="40991" xr:uid="{00000000-0005-0000-0000-0000310C0000}"/>
    <cellStyle name="_Samleoversikt 2 2 2 3 2" xfId="40992" xr:uid="{00000000-0005-0000-0000-0000320C0000}"/>
    <cellStyle name="_Samleoversikt 2 2 2 3 2 2" xfId="40993" xr:uid="{00000000-0005-0000-0000-0000330C0000}"/>
    <cellStyle name="_Samleoversikt 2 2 2 3 3" xfId="40994" xr:uid="{00000000-0005-0000-0000-0000340C0000}"/>
    <cellStyle name="_Samleoversikt 2 2 2 4" xfId="40995" xr:uid="{00000000-0005-0000-0000-0000350C0000}"/>
    <cellStyle name="_Samleoversikt 2 2 2 4 2" xfId="40996" xr:uid="{00000000-0005-0000-0000-0000360C0000}"/>
    <cellStyle name="_Samleoversikt 2 2 2 5" xfId="40997" xr:uid="{00000000-0005-0000-0000-0000370C0000}"/>
    <cellStyle name="_Samleoversikt 2 2 3" xfId="40998" xr:uid="{00000000-0005-0000-0000-0000380C0000}"/>
    <cellStyle name="_Samleoversikt 2 2 3 2" xfId="40999" xr:uid="{00000000-0005-0000-0000-0000390C0000}"/>
    <cellStyle name="_Samleoversikt 2 2 3 2 2" xfId="41000" xr:uid="{00000000-0005-0000-0000-00003A0C0000}"/>
    <cellStyle name="_Samleoversikt 2 2 3 2 2 2" xfId="41001" xr:uid="{00000000-0005-0000-0000-00003B0C0000}"/>
    <cellStyle name="_Samleoversikt 2 2 3 2 3" xfId="41002" xr:uid="{00000000-0005-0000-0000-00003C0C0000}"/>
    <cellStyle name="_Samleoversikt 2 2 3 3" xfId="41003" xr:uid="{00000000-0005-0000-0000-00003D0C0000}"/>
    <cellStyle name="_Samleoversikt 2 2 3 3 2" xfId="41004" xr:uid="{00000000-0005-0000-0000-00003E0C0000}"/>
    <cellStyle name="_Samleoversikt 2 2 3 4" xfId="41005" xr:uid="{00000000-0005-0000-0000-00003F0C0000}"/>
    <cellStyle name="_Samleoversikt 2 2 4" xfId="41006" xr:uid="{00000000-0005-0000-0000-0000400C0000}"/>
    <cellStyle name="_Samleoversikt 2 2 4 2" xfId="41007" xr:uid="{00000000-0005-0000-0000-0000410C0000}"/>
    <cellStyle name="_Samleoversikt 2 2 4 2 2" xfId="41008" xr:uid="{00000000-0005-0000-0000-0000420C0000}"/>
    <cellStyle name="_Samleoversikt 2 2 4 3" xfId="41009" xr:uid="{00000000-0005-0000-0000-0000430C0000}"/>
    <cellStyle name="_Samleoversikt 2 2 5" xfId="41010" xr:uid="{00000000-0005-0000-0000-0000440C0000}"/>
    <cellStyle name="_Samleoversikt 2 2 5 2" xfId="41011" xr:uid="{00000000-0005-0000-0000-0000450C0000}"/>
    <cellStyle name="_Samleoversikt 2 2 6" xfId="41012" xr:uid="{00000000-0005-0000-0000-0000460C0000}"/>
    <cellStyle name="_Samleoversikt 2 3" xfId="41013" xr:uid="{00000000-0005-0000-0000-0000470C0000}"/>
    <cellStyle name="_Samleoversikt 2 3 2" xfId="41014" xr:uid="{00000000-0005-0000-0000-0000480C0000}"/>
    <cellStyle name="_Samleoversikt 2 3 2 2" xfId="41015" xr:uid="{00000000-0005-0000-0000-0000490C0000}"/>
    <cellStyle name="_Samleoversikt 2 3 2 2 2" xfId="41016" xr:uid="{00000000-0005-0000-0000-00004A0C0000}"/>
    <cellStyle name="_Samleoversikt 2 3 2 2 2 2" xfId="41017" xr:uid="{00000000-0005-0000-0000-00004B0C0000}"/>
    <cellStyle name="_Samleoversikt 2 3 2 2 3" xfId="41018" xr:uid="{00000000-0005-0000-0000-00004C0C0000}"/>
    <cellStyle name="_Samleoversikt 2 3 2 3" xfId="41019" xr:uid="{00000000-0005-0000-0000-00004D0C0000}"/>
    <cellStyle name="_Samleoversikt 2 3 2 3 2" xfId="41020" xr:uid="{00000000-0005-0000-0000-00004E0C0000}"/>
    <cellStyle name="_Samleoversikt 2 3 2 4" xfId="41021" xr:uid="{00000000-0005-0000-0000-00004F0C0000}"/>
    <cellStyle name="_Samleoversikt 2 3 3" xfId="41022" xr:uid="{00000000-0005-0000-0000-0000500C0000}"/>
    <cellStyle name="_Samleoversikt 2 3 3 2" xfId="41023" xr:uid="{00000000-0005-0000-0000-0000510C0000}"/>
    <cellStyle name="_Samleoversikt 2 3 3 2 2" xfId="41024" xr:uid="{00000000-0005-0000-0000-0000520C0000}"/>
    <cellStyle name="_Samleoversikt 2 3 3 3" xfId="41025" xr:uid="{00000000-0005-0000-0000-0000530C0000}"/>
    <cellStyle name="_Samleoversikt 2 3 3 3 2" xfId="41026" xr:uid="{00000000-0005-0000-0000-0000540C0000}"/>
    <cellStyle name="_Samleoversikt 2 3 3 4" xfId="41027" xr:uid="{00000000-0005-0000-0000-0000550C0000}"/>
    <cellStyle name="_Samleoversikt 2 3 4" xfId="41028" xr:uid="{00000000-0005-0000-0000-0000560C0000}"/>
    <cellStyle name="_Samleoversikt 2 3 4 2" xfId="41029" xr:uid="{00000000-0005-0000-0000-0000570C0000}"/>
    <cellStyle name="_Samleoversikt 2 3 5" xfId="41030" xr:uid="{00000000-0005-0000-0000-0000580C0000}"/>
    <cellStyle name="_Samleoversikt 2 3 5 2" xfId="41031" xr:uid="{00000000-0005-0000-0000-0000590C0000}"/>
    <cellStyle name="_Samleoversikt 2 3 6" xfId="41032" xr:uid="{00000000-0005-0000-0000-00005A0C0000}"/>
    <cellStyle name="_Samleoversikt 2 3_Prognose eksponering " xfId="35565" xr:uid="{00000000-0005-0000-0000-00005B0C0000}"/>
    <cellStyle name="_Samleoversikt 2 3_Prognose eksponering  2" xfId="41033" xr:uid="{00000000-0005-0000-0000-00005C0C0000}"/>
    <cellStyle name="_Samleoversikt 2 3_Prognose eksponering  2 2" xfId="41034" xr:uid="{00000000-0005-0000-0000-00005D0C0000}"/>
    <cellStyle name="_Samleoversikt 2 3_Prognose eksponering  2 2 2" xfId="41035" xr:uid="{00000000-0005-0000-0000-00005E0C0000}"/>
    <cellStyle name="_Samleoversikt 2 3_Prognose eksponering  2 3" xfId="41036" xr:uid="{00000000-0005-0000-0000-00005F0C0000}"/>
    <cellStyle name="_Samleoversikt 2 3_Prognose eksponering  3" xfId="41037" xr:uid="{00000000-0005-0000-0000-0000600C0000}"/>
    <cellStyle name="_Samleoversikt 2 3_Prognose eksponering  3 2" xfId="41038" xr:uid="{00000000-0005-0000-0000-0000610C0000}"/>
    <cellStyle name="_Samleoversikt 2 3_Prognose eksponering  4" xfId="41039" xr:uid="{00000000-0005-0000-0000-0000620C0000}"/>
    <cellStyle name="_Samleoversikt 2 3_Vedlegg" xfId="41040" xr:uid="{00000000-0005-0000-0000-0000630C0000}"/>
    <cellStyle name="_Samleoversikt 2 3_Vedlegg 2" xfId="41041" xr:uid="{00000000-0005-0000-0000-0000640C0000}"/>
    <cellStyle name="_Samleoversikt 2 3_Vedlegg 2 2" xfId="41042" xr:uid="{00000000-0005-0000-0000-0000650C0000}"/>
    <cellStyle name="_Samleoversikt 2 3_Vedlegg 2 2 2" xfId="41043" xr:uid="{00000000-0005-0000-0000-0000660C0000}"/>
    <cellStyle name="_Samleoversikt 2 3_Vedlegg 2 3" xfId="41044" xr:uid="{00000000-0005-0000-0000-0000670C0000}"/>
    <cellStyle name="_Samleoversikt 2 3_Vedlegg 3" xfId="41045" xr:uid="{00000000-0005-0000-0000-0000680C0000}"/>
    <cellStyle name="_Samleoversikt 2 3_Vedlegg 3 2" xfId="41046" xr:uid="{00000000-0005-0000-0000-0000690C0000}"/>
    <cellStyle name="_Samleoversikt 2 3_Vedlegg 4" xfId="41047" xr:uid="{00000000-0005-0000-0000-00006A0C0000}"/>
    <cellStyle name="_Samleoversikt 2 4" xfId="41048" xr:uid="{00000000-0005-0000-0000-00006B0C0000}"/>
    <cellStyle name="_Samleoversikt 2 4 2" xfId="41049" xr:uid="{00000000-0005-0000-0000-00006C0C0000}"/>
    <cellStyle name="_Samleoversikt 2 4 2 2" xfId="41050" xr:uid="{00000000-0005-0000-0000-00006D0C0000}"/>
    <cellStyle name="_Samleoversikt 2 4 2 2 2" xfId="41051" xr:uid="{00000000-0005-0000-0000-00006E0C0000}"/>
    <cellStyle name="_Samleoversikt 2 4 2 3" xfId="41052" xr:uid="{00000000-0005-0000-0000-00006F0C0000}"/>
    <cellStyle name="_Samleoversikt 2 4 3" xfId="41053" xr:uid="{00000000-0005-0000-0000-0000700C0000}"/>
    <cellStyle name="_Samleoversikt 2 4 3 2" xfId="41054" xr:uid="{00000000-0005-0000-0000-0000710C0000}"/>
    <cellStyle name="_Samleoversikt 2 4 4" xfId="41055" xr:uid="{00000000-0005-0000-0000-0000720C0000}"/>
    <cellStyle name="_Samleoversikt 2 5" xfId="41056" xr:uid="{00000000-0005-0000-0000-0000730C0000}"/>
    <cellStyle name="_Samleoversikt 2 5 2" xfId="41057" xr:uid="{00000000-0005-0000-0000-0000740C0000}"/>
    <cellStyle name="_Samleoversikt 2 6" xfId="41058" xr:uid="{00000000-0005-0000-0000-0000750C0000}"/>
    <cellStyle name="_Samleoversikt 2 6 2" xfId="41059" xr:uid="{00000000-0005-0000-0000-0000760C0000}"/>
    <cellStyle name="_Samleoversikt 2 7" xfId="41060" xr:uid="{00000000-0005-0000-0000-0000770C0000}"/>
    <cellStyle name="_Samleoversikt 2 7 2" xfId="41061" xr:uid="{00000000-0005-0000-0000-0000780C0000}"/>
    <cellStyle name="_Samleoversikt 2 8" xfId="41062" xr:uid="{00000000-0005-0000-0000-0000790C0000}"/>
    <cellStyle name="_Samleoversikt 2_1" xfId="41063" xr:uid="{00000000-0005-0000-0000-00007A0C0000}"/>
    <cellStyle name="_Samleoversikt 2_8" xfId="41064" xr:uid="{00000000-0005-0000-0000-00007B0C0000}"/>
    <cellStyle name="_Samleoversikt 2_Kontroll ME" xfId="12372" xr:uid="{00000000-0005-0000-0000-00007C0C0000}"/>
    <cellStyle name="_Samleoversikt 2_Kontroll-fane" xfId="12373" xr:uid="{00000000-0005-0000-0000-00007D0C0000}"/>
    <cellStyle name="_Samleoversikt 3" xfId="286" xr:uid="{00000000-0005-0000-0000-00007E0C0000}"/>
    <cellStyle name="_Samleoversikt 3 2" xfId="41065" xr:uid="{00000000-0005-0000-0000-00007F0C0000}"/>
    <cellStyle name="_Samleoversikt 3 2 2" xfId="41066" xr:uid="{00000000-0005-0000-0000-0000800C0000}"/>
    <cellStyle name="_Samleoversikt 3 2 2 2" xfId="41067" xr:uid="{00000000-0005-0000-0000-0000810C0000}"/>
    <cellStyle name="_Samleoversikt 3 2 2 2 2" xfId="41068" xr:uid="{00000000-0005-0000-0000-0000820C0000}"/>
    <cellStyle name="_Samleoversikt 3 2 2 3" xfId="41069" xr:uid="{00000000-0005-0000-0000-0000830C0000}"/>
    <cellStyle name="_Samleoversikt 3 2 3" xfId="41070" xr:uid="{00000000-0005-0000-0000-0000840C0000}"/>
    <cellStyle name="_Samleoversikt 3 2 3 2" xfId="41071" xr:uid="{00000000-0005-0000-0000-0000850C0000}"/>
    <cellStyle name="_Samleoversikt 3 2 4" xfId="41072" xr:uid="{00000000-0005-0000-0000-0000860C0000}"/>
    <cellStyle name="_Samleoversikt 3 3" xfId="41073" xr:uid="{00000000-0005-0000-0000-0000870C0000}"/>
    <cellStyle name="_Samleoversikt 3 3 2" xfId="41074" xr:uid="{00000000-0005-0000-0000-0000880C0000}"/>
    <cellStyle name="_Samleoversikt 3 3 2 2" xfId="41075" xr:uid="{00000000-0005-0000-0000-0000890C0000}"/>
    <cellStyle name="_Samleoversikt 3 3 3" xfId="41076" xr:uid="{00000000-0005-0000-0000-00008A0C0000}"/>
    <cellStyle name="_Samleoversikt 3 3 4" xfId="41077" xr:uid="{00000000-0005-0000-0000-00008B0C0000}"/>
    <cellStyle name="_Samleoversikt 3 4" xfId="41078" xr:uid="{00000000-0005-0000-0000-00008C0C0000}"/>
    <cellStyle name="_Samleoversikt 3 4 2" xfId="41079" xr:uid="{00000000-0005-0000-0000-00008D0C0000}"/>
    <cellStyle name="_Samleoversikt 3 4 2 2" xfId="41080" xr:uid="{00000000-0005-0000-0000-00008E0C0000}"/>
    <cellStyle name="_Samleoversikt 3 4 3" xfId="41081" xr:uid="{00000000-0005-0000-0000-00008F0C0000}"/>
    <cellStyle name="_Samleoversikt 3 5" xfId="41082" xr:uid="{00000000-0005-0000-0000-0000900C0000}"/>
    <cellStyle name="_Samleoversikt 3 5 2" xfId="41083" xr:uid="{00000000-0005-0000-0000-0000910C0000}"/>
    <cellStyle name="_Samleoversikt 3 6" xfId="41084" xr:uid="{00000000-0005-0000-0000-0000920C0000}"/>
    <cellStyle name="_Samleoversikt 4" xfId="287" xr:uid="{00000000-0005-0000-0000-0000930C0000}"/>
    <cellStyle name="_Samleoversikt 4 2" xfId="41085" xr:uid="{00000000-0005-0000-0000-0000940C0000}"/>
    <cellStyle name="_Samleoversikt 4 2 2" xfId="41086" xr:uid="{00000000-0005-0000-0000-0000950C0000}"/>
    <cellStyle name="_Samleoversikt 4 2 2 2" xfId="41087" xr:uid="{00000000-0005-0000-0000-0000960C0000}"/>
    <cellStyle name="_Samleoversikt 4 2 2 2 2" xfId="41088" xr:uid="{00000000-0005-0000-0000-0000970C0000}"/>
    <cellStyle name="_Samleoversikt 4 2 2 2 2 2" xfId="41089" xr:uid="{00000000-0005-0000-0000-0000980C0000}"/>
    <cellStyle name="_Samleoversikt 4 2 2 2 3" xfId="41090" xr:uid="{00000000-0005-0000-0000-0000990C0000}"/>
    <cellStyle name="_Samleoversikt 4 2 2 3" xfId="41091" xr:uid="{00000000-0005-0000-0000-00009A0C0000}"/>
    <cellStyle name="_Samleoversikt 4 2 2 3 2" xfId="41092" xr:uid="{00000000-0005-0000-0000-00009B0C0000}"/>
    <cellStyle name="_Samleoversikt 4 2 2 4" xfId="41093" xr:uid="{00000000-0005-0000-0000-00009C0C0000}"/>
    <cellStyle name="_Samleoversikt 4 2 3" xfId="41094" xr:uid="{00000000-0005-0000-0000-00009D0C0000}"/>
    <cellStyle name="_Samleoversikt 4 2 3 2" xfId="41095" xr:uid="{00000000-0005-0000-0000-00009E0C0000}"/>
    <cellStyle name="_Samleoversikt 4 2 3 2 2" xfId="41096" xr:uid="{00000000-0005-0000-0000-00009F0C0000}"/>
    <cellStyle name="_Samleoversikt 4 2 3 3" xfId="41097" xr:uid="{00000000-0005-0000-0000-0000A00C0000}"/>
    <cellStyle name="_Samleoversikt 4 2 4" xfId="41098" xr:uid="{00000000-0005-0000-0000-0000A10C0000}"/>
    <cellStyle name="_Samleoversikt 4 2 4 2" xfId="41099" xr:uid="{00000000-0005-0000-0000-0000A20C0000}"/>
    <cellStyle name="_Samleoversikt 4 2 5" xfId="41100" xr:uid="{00000000-0005-0000-0000-0000A30C0000}"/>
    <cellStyle name="_Samleoversikt 4 3" xfId="41101" xr:uid="{00000000-0005-0000-0000-0000A40C0000}"/>
    <cellStyle name="_Samleoversikt 4 3 2" xfId="41102" xr:uid="{00000000-0005-0000-0000-0000A50C0000}"/>
    <cellStyle name="_Samleoversikt 4 3 2 2" xfId="41103" xr:uid="{00000000-0005-0000-0000-0000A60C0000}"/>
    <cellStyle name="_Samleoversikt 4 3 2 2 2" xfId="41104" xr:uid="{00000000-0005-0000-0000-0000A70C0000}"/>
    <cellStyle name="_Samleoversikt 4 3 2 3" xfId="41105" xr:uid="{00000000-0005-0000-0000-0000A80C0000}"/>
    <cellStyle name="_Samleoversikt 4 3 3" xfId="41106" xr:uid="{00000000-0005-0000-0000-0000A90C0000}"/>
    <cellStyle name="_Samleoversikt 4 3 3 2" xfId="41107" xr:uid="{00000000-0005-0000-0000-0000AA0C0000}"/>
    <cellStyle name="_Samleoversikt 4 3 4" xfId="41108" xr:uid="{00000000-0005-0000-0000-0000AB0C0000}"/>
    <cellStyle name="_Samleoversikt 4 4" xfId="41109" xr:uid="{00000000-0005-0000-0000-0000AC0C0000}"/>
    <cellStyle name="_Samleoversikt 4 4 2" xfId="41110" xr:uid="{00000000-0005-0000-0000-0000AD0C0000}"/>
    <cellStyle name="_Samleoversikt 4 4 2 2" xfId="41111" xr:uid="{00000000-0005-0000-0000-0000AE0C0000}"/>
    <cellStyle name="_Samleoversikt 4 4 3" xfId="41112" xr:uid="{00000000-0005-0000-0000-0000AF0C0000}"/>
    <cellStyle name="_Samleoversikt 4 5" xfId="41113" xr:uid="{00000000-0005-0000-0000-0000B00C0000}"/>
    <cellStyle name="_Samleoversikt 4 5 2" xfId="41114" xr:uid="{00000000-0005-0000-0000-0000B10C0000}"/>
    <cellStyle name="_Samleoversikt 4 6" xfId="41115" xr:uid="{00000000-0005-0000-0000-0000B20C0000}"/>
    <cellStyle name="_Samleoversikt 5" xfId="41116" xr:uid="{00000000-0005-0000-0000-0000B30C0000}"/>
    <cellStyle name="_Samleoversikt 5 2" xfId="41117" xr:uid="{00000000-0005-0000-0000-0000B40C0000}"/>
    <cellStyle name="_Samleoversikt 5 2 2" xfId="41118" xr:uid="{00000000-0005-0000-0000-0000B50C0000}"/>
    <cellStyle name="_Samleoversikt 5 2 2 2" xfId="41119" xr:uid="{00000000-0005-0000-0000-0000B60C0000}"/>
    <cellStyle name="_Samleoversikt 5 2 2 2 2" xfId="41120" xr:uid="{00000000-0005-0000-0000-0000B70C0000}"/>
    <cellStyle name="_Samleoversikt 5 2 2 2 2 2" xfId="41121" xr:uid="{00000000-0005-0000-0000-0000B80C0000}"/>
    <cellStyle name="_Samleoversikt 5 2 2 2 3" xfId="41122" xr:uid="{00000000-0005-0000-0000-0000B90C0000}"/>
    <cellStyle name="_Samleoversikt 5 2 2 3" xfId="41123" xr:uid="{00000000-0005-0000-0000-0000BA0C0000}"/>
    <cellStyle name="_Samleoversikt 5 2 2 3 2" xfId="41124" xr:uid="{00000000-0005-0000-0000-0000BB0C0000}"/>
    <cellStyle name="_Samleoversikt 5 2 2 4" xfId="41125" xr:uid="{00000000-0005-0000-0000-0000BC0C0000}"/>
    <cellStyle name="_Samleoversikt 5 2 3" xfId="41126" xr:uid="{00000000-0005-0000-0000-0000BD0C0000}"/>
    <cellStyle name="_Samleoversikt 5 2 3 2" xfId="41127" xr:uid="{00000000-0005-0000-0000-0000BE0C0000}"/>
    <cellStyle name="_Samleoversikt 5 2 3 2 2" xfId="41128" xr:uid="{00000000-0005-0000-0000-0000BF0C0000}"/>
    <cellStyle name="_Samleoversikt 5 2 3 3" xfId="41129" xr:uid="{00000000-0005-0000-0000-0000C00C0000}"/>
    <cellStyle name="_Samleoversikt 5 2 4" xfId="41130" xr:uid="{00000000-0005-0000-0000-0000C10C0000}"/>
    <cellStyle name="_Samleoversikt 5 2 4 2" xfId="41131" xr:uid="{00000000-0005-0000-0000-0000C20C0000}"/>
    <cellStyle name="_Samleoversikt 5 2 5" xfId="41132" xr:uid="{00000000-0005-0000-0000-0000C30C0000}"/>
    <cellStyle name="_Samleoversikt 5 3" xfId="41133" xr:uid="{00000000-0005-0000-0000-0000C40C0000}"/>
    <cellStyle name="_Samleoversikt 5 3 2" xfId="41134" xr:uid="{00000000-0005-0000-0000-0000C50C0000}"/>
    <cellStyle name="_Samleoversikt 5 3 2 2" xfId="41135" xr:uid="{00000000-0005-0000-0000-0000C60C0000}"/>
    <cellStyle name="_Samleoversikt 5 3 2 2 2" xfId="41136" xr:uid="{00000000-0005-0000-0000-0000C70C0000}"/>
    <cellStyle name="_Samleoversikt 5 3 2 3" xfId="41137" xr:uid="{00000000-0005-0000-0000-0000C80C0000}"/>
    <cellStyle name="_Samleoversikt 5 3 3" xfId="41138" xr:uid="{00000000-0005-0000-0000-0000C90C0000}"/>
    <cellStyle name="_Samleoversikt 5 3 3 2" xfId="41139" xr:uid="{00000000-0005-0000-0000-0000CA0C0000}"/>
    <cellStyle name="_Samleoversikt 5 3 4" xfId="41140" xr:uid="{00000000-0005-0000-0000-0000CB0C0000}"/>
    <cellStyle name="_Samleoversikt 5 4" xfId="41141" xr:uid="{00000000-0005-0000-0000-0000CC0C0000}"/>
    <cellStyle name="_Samleoversikt 5 4 2" xfId="41142" xr:uid="{00000000-0005-0000-0000-0000CD0C0000}"/>
    <cellStyle name="_Samleoversikt 5 4 2 2" xfId="41143" xr:uid="{00000000-0005-0000-0000-0000CE0C0000}"/>
    <cellStyle name="_Samleoversikt 5 4 3" xfId="41144" xr:uid="{00000000-0005-0000-0000-0000CF0C0000}"/>
    <cellStyle name="_Samleoversikt 5 5" xfId="41145" xr:uid="{00000000-0005-0000-0000-0000D00C0000}"/>
    <cellStyle name="_Samleoversikt 5 5 2" xfId="41146" xr:uid="{00000000-0005-0000-0000-0000D10C0000}"/>
    <cellStyle name="_Samleoversikt 5 6" xfId="41147" xr:uid="{00000000-0005-0000-0000-0000D20C0000}"/>
    <cellStyle name="_Samleoversikt 6" xfId="41148" xr:uid="{00000000-0005-0000-0000-0000D30C0000}"/>
    <cellStyle name="_Samleoversikt 6 2" xfId="41149" xr:uid="{00000000-0005-0000-0000-0000D40C0000}"/>
    <cellStyle name="_Samleoversikt 6 2 2" xfId="41150" xr:uid="{00000000-0005-0000-0000-0000D50C0000}"/>
    <cellStyle name="_Samleoversikt 6 2 2 2" xfId="41151" xr:uid="{00000000-0005-0000-0000-0000D60C0000}"/>
    <cellStyle name="_Samleoversikt 6 2 2 2 2" xfId="41152" xr:uid="{00000000-0005-0000-0000-0000D70C0000}"/>
    <cellStyle name="_Samleoversikt 6 2 2 2 2 2" xfId="41153" xr:uid="{00000000-0005-0000-0000-0000D80C0000}"/>
    <cellStyle name="_Samleoversikt 6 2 2 2 3" xfId="41154" xr:uid="{00000000-0005-0000-0000-0000D90C0000}"/>
    <cellStyle name="_Samleoversikt 6 2 2 3" xfId="41155" xr:uid="{00000000-0005-0000-0000-0000DA0C0000}"/>
    <cellStyle name="_Samleoversikt 6 2 2 3 2" xfId="41156" xr:uid="{00000000-0005-0000-0000-0000DB0C0000}"/>
    <cellStyle name="_Samleoversikt 6 2 2 4" xfId="41157" xr:uid="{00000000-0005-0000-0000-0000DC0C0000}"/>
    <cellStyle name="_Samleoversikt 6 2 3" xfId="41158" xr:uid="{00000000-0005-0000-0000-0000DD0C0000}"/>
    <cellStyle name="_Samleoversikt 6 2 3 2" xfId="41159" xr:uid="{00000000-0005-0000-0000-0000DE0C0000}"/>
    <cellStyle name="_Samleoversikt 6 2 3 2 2" xfId="41160" xr:uid="{00000000-0005-0000-0000-0000DF0C0000}"/>
    <cellStyle name="_Samleoversikt 6 2 3 3" xfId="41161" xr:uid="{00000000-0005-0000-0000-0000E00C0000}"/>
    <cellStyle name="_Samleoversikt 6 2 4" xfId="41162" xr:uid="{00000000-0005-0000-0000-0000E10C0000}"/>
    <cellStyle name="_Samleoversikt 6 2 4 2" xfId="41163" xr:uid="{00000000-0005-0000-0000-0000E20C0000}"/>
    <cellStyle name="_Samleoversikt 6 2 5" xfId="41164" xr:uid="{00000000-0005-0000-0000-0000E30C0000}"/>
    <cellStyle name="_Samleoversikt 6 3" xfId="41165" xr:uid="{00000000-0005-0000-0000-0000E40C0000}"/>
    <cellStyle name="_Samleoversikt 6 3 2" xfId="41166" xr:uid="{00000000-0005-0000-0000-0000E50C0000}"/>
    <cellStyle name="_Samleoversikt 6 3 2 2" xfId="41167" xr:uid="{00000000-0005-0000-0000-0000E60C0000}"/>
    <cellStyle name="_Samleoversikt 6 3 2 2 2" xfId="41168" xr:uid="{00000000-0005-0000-0000-0000E70C0000}"/>
    <cellStyle name="_Samleoversikt 6 3 2 3" xfId="41169" xr:uid="{00000000-0005-0000-0000-0000E80C0000}"/>
    <cellStyle name="_Samleoversikt 6 3 3" xfId="41170" xr:uid="{00000000-0005-0000-0000-0000E90C0000}"/>
    <cellStyle name="_Samleoversikt 6 3 3 2" xfId="41171" xr:uid="{00000000-0005-0000-0000-0000EA0C0000}"/>
    <cellStyle name="_Samleoversikt 6 3 4" xfId="41172" xr:uid="{00000000-0005-0000-0000-0000EB0C0000}"/>
    <cellStyle name="_Samleoversikt 6 4" xfId="41173" xr:uid="{00000000-0005-0000-0000-0000EC0C0000}"/>
    <cellStyle name="_Samleoversikt 6 4 2" xfId="41174" xr:uid="{00000000-0005-0000-0000-0000ED0C0000}"/>
    <cellStyle name="_Samleoversikt 6 4 2 2" xfId="41175" xr:uid="{00000000-0005-0000-0000-0000EE0C0000}"/>
    <cellStyle name="_Samleoversikt 6 4 3" xfId="41176" xr:uid="{00000000-0005-0000-0000-0000EF0C0000}"/>
    <cellStyle name="_Samleoversikt 6 5" xfId="41177" xr:uid="{00000000-0005-0000-0000-0000F00C0000}"/>
    <cellStyle name="_Samleoversikt 6 5 2" xfId="41178" xr:uid="{00000000-0005-0000-0000-0000F10C0000}"/>
    <cellStyle name="_Samleoversikt 6 6" xfId="41179" xr:uid="{00000000-0005-0000-0000-0000F20C0000}"/>
    <cellStyle name="_Samleoversikt 7" xfId="41180" xr:uid="{00000000-0005-0000-0000-0000F30C0000}"/>
    <cellStyle name="_Samleoversikt 7 2" xfId="41181" xr:uid="{00000000-0005-0000-0000-0000F40C0000}"/>
    <cellStyle name="_Samleoversikt 7 2 2" xfId="41182" xr:uid="{00000000-0005-0000-0000-0000F50C0000}"/>
    <cellStyle name="_Samleoversikt 7 2 2 2" xfId="41183" xr:uid="{00000000-0005-0000-0000-0000F60C0000}"/>
    <cellStyle name="_Samleoversikt 7 2 2 2 2" xfId="41184" xr:uid="{00000000-0005-0000-0000-0000F70C0000}"/>
    <cellStyle name="_Samleoversikt 7 2 2 3" xfId="41185" xr:uid="{00000000-0005-0000-0000-0000F80C0000}"/>
    <cellStyle name="_Samleoversikt 7 2 3" xfId="41186" xr:uid="{00000000-0005-0000-0000-0000F90C0000}"/>
    <cellStyle name="_Samleoversikt 7 2 3 2" xfId="41187" xr:uid="{00000000-0005-0000-0000-0000FA0C0000}"/>
    <cellStyle name="_Samleoversikt 7 2 4" xfId="41188" xr:uid="{00000000-0005-0000-0000-0000FB0C0000}"/>
    <cellStyle name="_Samleoversikt 7 3" xfId="41189" xr:uid="{00000000-0005-0000-0000-0000FC0C0000}"/>
    <cellStyle name="_Samleoversikt 7 3 2" xfId="41190" xr:uid="{00000000-0005-0000-0000-0000FD0C0000}"/>
    <cellStyle name="_Samleoversikt 7 3 2 2" xfId="41191" xr:uid="{00000000-0005-0000-0000-0000FE0C0000}"/>
    <cellStyle name="_Samleoversikt 7 3 2 2 2" xfId="41192" xr:uid="{00000000-0005-0000-0000-0000FF0C0000}"/>
    <cellStyle name="_Samleoversikt 7 3 2 3" xfId="41193" xr:uid="{00000000-0005-0000-0000-0000000D0000}"/>
    <cellStyle name="_Samleoversikt 7 3 3" xfId="41194" xr:uid="{00000000-0005-0000-0000-0000010D0000}"/>
    <cellStyle name="_Samleoversikt 7 3 3 2" xfId="41195" xr:uid="{00000000-0005-0000-0000-0000020D0000}"/>
    <cellStyle name="_Samleoversikt 7 3 4" xfId="41196" xr:uid="{00000000-0005-0000-0000-0000030D0000}"/>
    <cellStyle name="_Samleoversikt 7 4" xfId="41197" xr:uid="{00000000-0005-0000-0000-0000040D0000}"/>
    <cellStyle name="_Samleoversikt 7 4 2" xfId="41198" xr:uid="{00000000-0005-0000-0000-0000050D0000}"/>
    <cellStyle name="_Samleoversikt 7 4 2 2" xfId="41199" xr:uid="{00000000-0005-0000-0000-0000060D0000}"/>
    <cellStyle name="_Samleoversikt 7 4 3" xfId="41200" xr:uid="{00000000-0005-0000-0000-0000070D0000}"/>
    <cellStyle name="_Samleoversikt 7 5" xfId="41201" xr:uid="{00000000-0005-0000-0000-0000080D0000}"/>
    <cellStyle name="_Samleoversikt 7 5 2" xfId="41202" xr:uid="{00000000-0005-0000-0000-0000090D0000}"/>
    <cellStyle name="_Samleoversikt 7 6" xfId="41203" xr:uid="{00000000-0005-0000-0000-00000A0D0000}"/>
    <cellStyle name="_Samleoversikt 8" xfId="41204" xr:uid="{00000000-0005-0000-0000-00000B0D0000}"/>
    <cellStyle name="_Samleoversikt 8 2" xfId="41205" xr:uid="{00000000-0005-0000-0000-00000C0D0000}"/>
    <cellStyle name="_Samleoversikt 8 2 2" xfId="41206" xr:uid="{00000000-0005-0000-0000-00000D0D0000}"/>
    <cellStyle name="_Samleoversikt 8 3" xfId="41207" xr:uid="{00000000-0005-0000-0000-00000E0D0000}"/>
    <cellStyle name="_Samleoversikt 8 3 2" xfId="41208" xr:uid="{00000000-0005-0000-0000-00000F0D0000}"/>
    <cellStyle name="_Samleoversikt 8 4" xfId="41209" xr:uid="{00000000-0005-0000-0000-0000100D0000}"/>
    <cellStyle name="_Samleoversikt 9" xfId="41210" xr:uid="{00000000-0005-0000-0000-0000110D0000}"/>
    <cellStyle name="_Samleoversikt 9 2" xfId="41211" xr:uid="{00000000-0005-0000-0000-0000120D0000}"/>
    <cellStyle name="_Samleoversikt 9 2 2" xfId="41212" xr:uid="{00000000-0005-0000-0000-0000130D0000}"/>
    <cellStyle name="_Samleoversikt 9 3" xfId="41213" xr:uid="{00000000-0005-0000-0000-0000140D0000}"/>
    <cellStyle name="_Samleoversikt 9 3 2" xfId="41214" xr:uid="{00000000-0005-0000-0000-0000150D0000}"/>
    <cellStyle name="_Samleoversikt 9 4" xfId="41215" xr:uid="{00000000-0005-0000-0000-0000160D0000}"/>
    <cellStyle name="_Samleoversikt_1" xfId="41216" xr:uid="{00000000-0005-0000-0000-0000170D0000}"/>
    <cellStyle name="_Samleoversikt_8" xfId="41217" xr:uid="{00000000-0005-0000-0000-0000180D0000}"/>
    <cellStyle name="_Samleoversikt_Adjustment-Hovedtall" xfId="35566" xr:uid="{00000000-0005-0000-0000-0000190D0000}"/>
    <cellStyle name="_Samleoversikt_Døtre" xfId="41218" xr:uid="{00000000-0005-0000-0000-00001A0D0000}"/>
    <cellStyle name="_Samleoversikt_Døtre 2" xfId="41219" xr:uid="{00000000-0005-0000-0000-00001B0D0000}"/>
    <cellStyle name="_Samleoversikt_Døtre 2 2" xfId="41220" xr:uid="{00000000-0005-0000-0000-00001C0D0000}"/>
    <cellStyle name="_Samleoversikt_Døtre 3" xfId="41221" xr:uid="{00000000-0005-0000-0000-00001D0D0000}"/>
    <cellStyle name="_Samleoversikt_Expenses (1)" xfId="41222" xr:uid="{00000000-0005-0000-0000-00001E0D0000}"/>
    <cellStyle name="_Samleoversikt_Hovedtall" xfId="35567" xr:uid="{00000000-0005-0000-0000-00001F0D0000}"/>
    <cellStyle name="_Samleoversikt_Kontroll ME" xfId="12374" xr:uid="{00000000-0005-0000-0000-0000200D0000}"/>
    <cellStyle name="_Samleoversikt_Kontroll-fane" xfId="12375" xr:uid="{00000000-0005-0000-0000-0000210D0000}"/>
    <cellStyle name="_Samleoversikt_Nøkkeltall" xfId="35568" xr:uid="{00000000-0005-0000-0000-0000220D0000}"/>
    <cellStyle name="_Samleoversikt_Prognose eksponering " xfId="35569" xr:uid="{00000000-0005-0000-0000-0000230D0000}"/>
    <cellStyle name="_Samleoversikt_Prognose eksponering  2" xfId="41223" xr:uid="{00000000-0005-0000-0000-0000240D0000}"/>
    <cellStyle name="_Samleoversikt_Prognose eksponering  2 2" xfId="41224" xr:uid="{00000000-0005-0000-0000-0000250D0000}"/>
    <cellStyle name="_Samleoversikt_Prognose eksponering  2 2 2" xfId="41225" xr:uid="{00000000-0005-0000-0000-0000260D0000}"/>
    <cellStyle name="_Samleoversikt_Prognose eksponering  2 3" xfId="41226" xr:uid="{00000000-0005-0000-0000-0000270D0000}"/>
    <cellStyle name="_Samleoversikt_Prognose eksponering  3" xfId="41227" xr:uid="{00000000-0005-0000-0000-0000280D0000}"/>
    <cellStyle name="_Samleoversikt_Prognose eksponering  3 2" xfId="41228" xr:uid="{00000000-0005-0000-0000-0000290D0000}"/>
    <cellStyle name="_Samleoversikt_Prognose eksponering  4" xfId="41229" xr:uid="{00000000-0005-0000-0000-00002A0D0000}"/>
    <cellStyle name="_Samleoversikt_Resultat" xfId="35570" xr:uid="{00000000-0005-0000-0000-00002B0D0000}"/>
    <cellStyle name="_Samleoversikt_Results &amp; key fig." xfId="41230" xr:uid="{00000000-0005-0000-0000-00002C0D0000}"/>
    <cellStyle name="_Samleoversikt_Side 9" xfId="41231" xr:uid="{00000000-0005-0000-0000-00002D0D0000}"/>
    <cellStyle name="_Samleoversikt_Trondheim - Int. fond" xfId="12376" xr:uid="{00000000-0005-0000-0000-00002E0D0000}"/>
    <cellStyle name="_Samleoversikt_Trondheim - Int. fond 2" xfId="35571" xr:uid="{00000000-0005-0000-0000-00002F0D0000}"/>
    <cellStyle name="_Samleoversikt_Trondheim - Int. fond_Kontroll ME" xfId="12377" xr:uid="{00000000-0005-0000-0000-0000300D0000}"/>
    <cellStyle name="_Samleoversikt_Trondheim - Int. fond_Kontroll-fane" xfId="12378" xr:uid="{00000000-0005-0000-0000-0000310D0000}"/>
    <cellStyle name="_Samleoversikt_Vedlegg" xfId="41232" xr:uid="{00000000-0005-0000-0000-0000320D0000}"/>
    <cellStyle name="_Samleoversikt_Vedlegg 2" xfId="41233" xr:uid="{00000000-0005-0000-0000-0000330D0000}"/>
    <cellStyle name="_Samleoversikt_Vedlegg 2 2" xfId="41234" xr:uid="{00000000-0005-0000-0000-0000340D0000}"/>
    <cellStyle name="_Samleoversikt_Vedlegg 2 2 2" xfId="41235" xr:uid="{00000000-0005-0000-0000-0000350D0000}"/>
    <cellStyle name="_Samleoversikt_Vedlegg 2 3" xfId="41236" xr:uid="{00000000-0005-0000-0000-0000360D0000}"/>
    <cellStyle name="_Samleoversikt_Vedlegg 3" xfId="41237" xr:uid="{00000000-0005-0000-0000-0000370D0000}"/>
    <cellStyle name="_Samleoversikt_Vedlegg 3 2" xfId="41238" xr:uid="{00000000-0005-0000-0000-0000380D0000}"/>
    <cellStyle name="_Samleoversikt_Vedlegg 4" xfId="41239" xr:uid="{00000000-0005-0000-0000-0000390D0000}"/>
    <cellStyle name="_Samleoversikt_YTD" xfId="41240" xr:uid="{00000000-0005-0000-0000-00003A0D0000}"/>
    <cellStyle name="_Security Overrides" xfId="288" xr:uid="{00000000-0005-0000-0000-00003B0D0000}"/>
    <cellStyle name="_sendtradematrix" xfId="289" xr:uid="{00000000-0005-0000-0000-00003C0D0000}"/>
    <cellStyle name="_sendtradematrix_Hovedtall" xfId="35572" xr:uid="{00000000-0005-0000-0000-00003D0D0000}"/>
    <cellStyle name="_sendtradematrix_Nøkkeltall" xfId="35573" xr:uid="{00000000-0005-0000-0000-00003E0D0000}"/>
    <cellStyle name="_sendtradematrix_Q Sum_Res N" xfId="35574" xr:uid="{00000000-0005-0000-0000-00003F0D0000}"/>
    <cellStyle name="_sendtradematrix_Resultat" xfId="35575" xr:uid="{00000000-0005-0000-0000-0000400D0000}"/>
    <cellStyle name="_Sheet1" xfId="290" xr:uid="{00000000-0005-0000-0000-0000410D0000}"/>
    <cellStyle name="_Sheet2" xfId="291" xr:uid="{00000000-0005-0000-0000-0000420D0000}"/>
    <cellStyle name="_Sheet3" xfId="292" xr:uid="{00000000-0005-0000-0000-0000430D0000}"/>
    <cellStyle name="_Sigurd" xfId="12379" xr:uid="{00000000-0005-0000-0000-0000440D0000}"/>
    <cellStyle name="_spesial" xfId="12380" xr:uid="{00000000-0005-0000-0000-0000450D0000}"/>
    <cellStyle name="_spesial_Kontroll ME" xfId="12381" xr:uid="{00000000-0005-0000-0000-0000460D0000}"/>
    <cellStyle name="_spesial_Kontroll-fane" xfId="12382"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1241" xr:uid="{00000000-0005-0000-0000-00004B0D0000}"/>
    <cellStyle name="_style 10 2" xfId="41242" xr:uid="{00000000-0005-0000-0000-00004C0D0000}"/>
    <cellStyle name="_style 11" xfId="41243" xr:uid="{00000000-0005-0000-0000-00004D0D0000}"/>
    <cellStyle name="_style 2" xfId="296" xr:uid="{00000000-0005-0000-0000-00004E0D0000}"/>
    <cellStyle name="_style 2 2" xfId="41244" xr:uid="{00000000-0005-0000-0000-00004F0D0000}"/>
    <cellStyle name="_style 2 2 2" xfId="41245" xr:uid="{00000000-0005-0000-0000-0000500D0000}"/>
    <cellStyle name="_style 2 2 2 2" xfId="41246" xr:uid="{00000000-0005-0000-0000-0000510D0000}"/>
    <cellStyle name="_style 2 2 2 2 2" xfId="41247" xr:uid="{00000000-0005-0000-0000-0000520D0000}"/>
    <cellStyle name="_style 2 2 2 2 2 2" xfId="41248" xr:uid="{00000000-0005-0000-0000-0000530D0000}"/>
    <cellStyle name="_style 2 2 2 2 3" xfId="41249" xr:uid="{00000000-0005-0000-0000-0000540D0000}"/>
    <cellStyle name="_style 2 2 2 3" xfId="41250" xr:uid="{00000000-0005-0000-0000-0000550D0000}"/>
    <cellStyle name="_style 2 2 2 3 2" xfId="41251" xr:uid="{00000000-0005-0000-0000-0000560D0000}"/>
    <cellStyle name="_style 2 2 2 4" xfId="41252" xr:uid="{00000000-0005-0000-0000-0000570D0000}"/>
    <cellStyle name="_style 2 2 3" xfId="41253" xr:uid="{00000000-0005-0000-0000-0000580D0000}"/>
    <cellStyle name="_style 2 2 3 2" xfId="41254" xr:uid="{00000000-0005-0000-0000-0000590D0000}"/>
    <cellStyle name="_style 2 2 3 2 2" xfId="41255" xr:uid="{00000000-0005-0000-0000-00005A0D0000}"/>
    <cellStyle name="_style 2 2 3 3" xfId="41256" xr:uid="{00000000-0005-0000-0000-00005B0D0000}"/>
    <cellStyle name="_style 2 2 4" xfId="41257" xr:uid="{00000000-0005-0000-0000-00005C0D0000}"/>
    <cellStyle name="_style 2 2 4 2" xfId="41258" xr:uid="{00000000-0005-0000-0000-00005D0D0000}"/>
    <cellStyle name="_style 2 2 5" xfId="41259" xr:uid="{00000000-0005-0000-0000-00005E0D0000}"/>
    <cellStyle name="_style 2 3" xfId="41260" xr:uid="{00000000-0005-0000-0000-00005F0D0000}"/>
    <cellStyle name="_style 2 3 2" xfId="41261" xr:uid="{00000000-0005-0000-0000-0000600D0000}"/>
    <cellStyle name="_style 2 3 2 2" xfId="41262" xr:uid="{00000000-0005-0000-0000-0000610D0000}"/>
    <cellStyle name="_style 2 3 2 2 2" xfId="41263" xr:uid="{00000000-0005-0000-0000-0000620D0000}"/>
    <cellStyle name="_style 2 3 2 3" xfId="41264" xr:uid="{00000000-0005-0000-0000-0000630D0000}"/>
    <cellStyle name="_style 2 3 3" xfId="41265" xr:uid="{00000000-0005-0000-0000-0000640D0000}"/>
    <cellStyle name="_style 2 3 3 2" xfId="41266" xr:uid="{00000000-0005-0000-0000-0000650D0000}"/>
    <cellStyle name="_style 2 3 4" xfId="41267" xr:uid="{00000000-0005-0000-0000-0000660D0000}"/>
    <cellStyle name="_style 2 4" xfId="41268" xr:uid="{00000000-0005-0000-0000-0000670D0000}"/>
    <cellStyle name="_style 2 4 2" xfId="41269" xr:uid="{00000000-0005-0000-0000-0000680D0000}"/>
    <cellStyle name="_style 2 4 2 2" xfId="41270" xr:uid="{00000000-0005-0000-0000-0000690D0000}"/>
    <cellStyle name="_style 2 4 3" xfId="41271" xr:uid="{00000000-0005-0000-0000-00006A0D0000}"/>
    <cellStyle name="_style 2 4 3 2" xfId="41272" xr:uid="{00000000-0005-0000-0000-00006B0D0000}"/>
    <cellStyle name="_style 2 4 4" xfId="41273" xr:uid="{00000000-0005-0000-0000-00006C0D0000}"/>
    <cellStyle name="_style 2 5" xfId="41274" xr:uid="{00000000-0005-0000-0000-00006D0D0000}"/>
    <cellStyle name="_style 2 5 2" xfId="41275" xr:uid="{00000000-0005-0000-0000-00006E0D0000}"/>
    <cellStyle name="_style 2 6" xfId="41276" xr:uid="{00000000-0005-0000-0000-00006F0D0000}"/>
    <cellStyle name="_style 2 6 2" xfId="41277" xr:uid="{00000000-0005-0000-0000-0000700D0000}"/>
    <cellStyle name="_style 2 7" xfId="41278" xr:uid="{00000000-0005-0000-0000-0000710D0000}"/>
    <cellStyle name="_style 2_Kontroll ME" xfId="12383" xr:uid="{00000000-0005-0000-0000-0000720D0000}"/>
    <cellStyle name="_style 2_Kontroll-fane" xfId="12384" xr:uid="{00000000-0005-0000-0000-0000730D0000}"/>
    <cellStyle name="_style 2_Prognose eksponering " xfId="35576" xr:uid="{00000000-0005-0000-0000-0000740D0000}"/>
    <cellStyle name="_style 2_Prognose eksponering  2" xfId="41279" xr:uid="{00000000-0005-0000-0000-0000750D0000}"/>
    <cellStyle name="_style 2_Prognose eksponering  2 2" xfId="41280" xr:uid="{00000000-0005-0000-0000-0000760D0000}"/>
    <cellStyle name="_style 2_Prognose eksponering  2 2 2" xfId="41281" xr:uid="{00000000-0005-0000-0000-0000770D0000}"/>
    <cellStyle name="_style 2_Prognose eksponering  2 3" xfId="41282" xr:uid="{00000000-0005-0000-0000-0000780D0000}"/>
    <cellStyle name="_style 2_Prognose eksponering  3" xfId="41283" xr:uid="{00000000-0005-0000-0000-0000790D0000}"/>
    <cellStyle name="_style 2_Prognose eksponering  3 2" xfId="41284" xr:uid="{00000000-0005-0000-0000-00007A0D0000}"/>
    <cellStyle name="_style 2_Prognose eksponering  4" xfId="41285" xr:uid="{00000000-0005-0000-0000-00007B0D0000}"/>
    <cellStyle name="_style 2_Vedlegg" xfId="41286" xr:uid="{00000000-0005-0000-0000-00007C0D0000}"/>
    <cellStyle name="_style 2_Vedlegg 2" xfId="41287" xr:uid="{00000000-0005-0000-0000-00007D0D0000}"/>
    <cellStyle name="_style 2_Vedlegg 2 2" xfId="41288" xr:uid="{00000000-0005-0000-0000-00007E0D0000}"/>
    <cellStyle name="_style 2_Vedlegg 2 2 2" xfId="41289" xr:uid="{00000000-0005-0000-0000-00007F0D0000}"/>
    <cellStyle name="_style 2_Vedlegg 2 3" xfId="41290" xr:uid="{00000000-0005-0000-0000-0000800D0000}"/>
    <cellStyle name="_style 2_Vedlegg 3" xfId="41291" xr:uid="{00000000-0005-0000-0000-0000810D0000}"/>
    <cellStyle name="_style 2_Vedlegg 3 2" xfId="41292" xr:uid="{00000000-0005-0000-0000-0000820D0000}"/>
    <cellStyle name="_style 2_Vedlegg 4" xfId="41293" xr:uid="{00000000-0005-0000-0000-0000830D0000}"/>
    <cellStyle name="_style 3" xfId="297" xr:uid="{00000000-0005-0000-0000-0000840D0000}"/>
    <cellStyle name="_style 3 2" xfId="41294" xr:uid="{00000000-0005-0000-0000-0000850D0000}"/>
    <cellStyle name="_style 3 2 2" xfId="41295" xr:uid="{00000000-0005-0000-0000-0000860D0000}"/>
    <cellStyle name="_style 3 2 2 2" xfId="41296" xr:uid="{00000000-0005-0000-0000-0000870D0000}"/>
    <cellStyle name="_style 3 2 2 2 2" xfId="41297" xr:uid="{00000000-0005-0000-0000-0000880D0000}"/>
    <cellStyle name="_style 3 2 2 3" xfId="41298" xr:uid="{00000000-0005-0000-0000-0000890D0000}"/>
    <cellStyle name="_style 3 2 3" xfId="41299" xr:uid="{00000000-0005-0000-0000-00008A0D0000}"/>
    <cellStyle name="_style 3 2 3 2" xfId="41300" xr:uid="{00000000-0005-0000-0000-00008B0D0000}"/>
    <cellStyle name="_style 3 2 4" xfId="41301" xr:uid="{00000000-0005-0000-0000-00008C0D0000}"/>
    <cellStyle name="_style 3 3" xfId="41302" xr:uid="{00000000-0005-0000-0000-00008D0D0000}"/>
    <cellStyle name="_style 3 3 2" xfId="41303" xr:uid="{00000000-0005-0000-0000-00008E0D0000}"/>
    <cellStyle name="_style 3 3 2 2" xfId="41304" xr:uid="{00000000-0005-0000-0000-00008F0D0000}"/>
    <cellStyle name="_style 3 3 3" xfId="41305" xr:uid="{00000000-0005-0000-0000-0000900D0000}"/>
    <cellStyle name="_style 3 4" xfId="41306" xr:uid="{00000000-0005-0000-0000-0000910D0000}"/>
    <cellStyle name="_style 3 4 2" xfId="41307" xr:uid="{00000000-0005-0000-0000-0000920D0000}"/>
    <cellStyle name="_style 3 5" xfId="41308" xr:uid="{00000000-0005-0000-0000-0000930D0000}"/>
    <cellStyle name="_style 4" xfId="298" xr:uid="{00000000-0005-0000-0000-0000940D0000}"/>
    <cellStyle name="_style 4 2" xfId="41309" xr:uid="{00000000-0005-0000-0000-0000950D0000}"/>
    <cellStyle name="_style 4 2 2" xfId="41310" xr:uid="{00000000-0005-0000-0000-0000960D0000}"/>
    <cellStyle name="_style 4 2 2 2" xfId="41311" xr:uid="{00000000-0005-0000-0000-0000970D0000}"/>
    <cellStyle name="_style 4 2 2 2 2" xfId="41312" xr:uid="{00000000-0005-0000-0000-0000980D0000}"/>
    <cellStyle name="_style 4 2 2 2 2 2" xfId="41313" xr:uid="{00000000-0005-0000-0000-0000990D0000}"/>
    <cellStyle name="_style 4 2 2 2 3" xfId="41314" xr:uid="{00000000-0005-0000-0000-00009A0D0000}"/>
    <cellStyle name="_style 4 2 2 3" xfId="41315" xr:uid="{00000000-0005-0000-0000-00009B0D0000}"/>
    <cellStyle name="_style 4 2 2 3 2" xfId="41316" xr:uid="{00000000-0005-0000-0000-00009C0D0000}"/>
    <cellStyle name="_style 4 2 2 4" xfId="41317" xr:uid="{00000000-0005-0000-0000-00009D0D0000}"/>
    <cellStyle name="_style 4 2 3" xfId="41318" xr:uid="{00000000-0005-0000-0000-00009E0D0000}"/>
    <cellStyle name="_style 4 2 3 2" xfId="41319" xr:uid="{00000000-0005-0000-0000-00009F0D0000}"/>
    <cellStyle name="_style 4 2 3 2 2" xfId="41320" xr:uid="{00000000-0005-0000-0000-0000A00D0000}"/>
    <cellStyle name="_style 4 2 3 3" xfId="41321" xr:uid="{00000000-0005-0000-0000-0000A10D0000}"/>
    <cellStyle name="_style 4 2 4" xfId="41322" xr:uid="{00000000-0005-0000-0000-0000A20D0000}"/>
    <cellStyle name="_style 4 2 4 2" xfId="41323" xr:uid="{00000000-0005-0000-0000-0000A30D0000}"/>
    <cellStyle name="_style 4 2 5" xfId="41324" xr:uid="{00000000-0005-0000-0000-0000A40D0000}"/>
    <cellStyle name="_style 4 3" xfId="41325" xr:uid="{00000000-0005-0000-0000-0000A50D0000}"/>
    <cellStyle name="_style 4 3 2" xfId="41326" xr:uid="{00000000-0005-0000-0000-0000A60D0000}"/>
    <cellStyle name="_style 4 3 2 2" xfId="41327" xr:uid="{00000000-0005-0000-0000-0000A70D0000}"/>
    <cellStyle name="_style 4 3 2 2 2" xfId="41328" xr:uid="{00000000-0005-0000-0000-0000A80D0000}"/>
    <cellStyle name="_style 4 3 2 3" xfId="41329" xr:uid="{00000000-0005-0000-0000-0000A90D0000}"/>
    <cellStyle name="_style 4 3 3" xfId="41330" xr:uid="{00000000-0005-0000-0000-0000AA0D0000}"/>
    <cellStyle name="_style 4 3 3 2" xfId="41331" xr:uid="{00000000-0005-0000-0000-0000AB0D0000}"/>
    <cellStyle name="_style 4 3 4" xfId="41332" xr:uid="{00000000-0005-0000-0000-0000AC0D0000}"/>
    <cellStyle name="_style 4 4" xfId="41333" xr:uid="{00000000-0005-0000-0000-0000AD0D0000}"/>
    <cellStyle name="_style 4 4 2" xfId="41334" xr:uid="{00000000-0005-0000-0000-0000AE0D0000}"/>
    <cellStyle name="_style 4 4 2 2" xfId="41335" xr:uid="{00000000-0005-0000-0000-0000AF0D0000}"/>
    <cellStyle name="_style 4 4 3" xfId="41336" xr:uid="{00000000-0005-0000-0000-0000B00D0000}"/>
    <cellStyle name="_style 4 5" xfId="41337" xr:uid="{00000000-0005-0000-0000-0000B10D0000}"/>
    <cellStyle name="_style 4 5 2" xfId="41338" xr:uid="{00000000-0005-0000-0000-0000B20D0000}"/>
    <cellStyle name="_style 4 6" xfId="41339" xr:uid="{00000000-0005-0000-0000-0000B30D0000}"/>
    <cellStyle name="_style 5" xfId="41340" xr:uid="{00000000-0005-0000-0000-0000B40D0000}"/>
    <cellStyle name="_style 5 2" xfId="41341" xr:uid="{00000000-0005-0000-0000-0000B50D0000}"/>
    <cellStyle name="_style 5 2 2" xfId="41342" xr:uid="{00000000-0005-0000-0000-0000B60D0000}"/>
    <cellStyle name="_style 5 2 2 2" xfId="41343" xr:uid="{00000000-0005-0000-0000-0000B70D0000}"/>
    <cellStyle name="_style 5 2 2 2 2" xfId="41344" xr:uid="{00000000-0005-0000-0000-0000B80D0000}"/>
    <cellStyle name="_style 5 2 2 2 2 2" xfId="41345" xr:uid="{00000000-0005-0000-0000-0000B90D0000}"/>
    <cellStyle name="_style 5 2 2 2 3" xfId="41346" xr:uid="{00000000-0005-0000-0000-0000BA0D0000}"/>
    <cellStyle name="_style 5 2 2 3" xfId="41347" xr:uid="{00000000-0005-0000-0000-0000BB0D0000}"/>
    <cellStyle name="_style 5 2 2 3 2" xfId="41348" xr:uid="{00000000-0005-0000-0000-0000BC0D0000}"/>
    <cellStyle name="_style 5 2 2 4" xfId="41349" xr:uid="{00000000-0005-0000-0000-0000BD0D0000}"/>
    <cellStyle name="_style 5 2 3" xfId="41350" xr:uid="{00000000-0005-0000-0000-0000BE0D0000}"/>
    <cellStyle name="_style 5 2 3 2" xfId="41351" xr:uid="{00000000-0005-0000-0000-0000BF0D0000}"/>
    <cellStyle name="_style 5 2 3 2 2" xfId="41352" xr:uid="{00000000-0005-0000-0000-0000C00D0000}"/>
    <cellStyle name="_style 5 2 3 3" xfId="41353" xr:uid="{00000000-0005-0000-0000-0000C10D0000}"/>
    <cellStyle name="_style 5 2 4" xfId="41354" xr:uid="{00000000-0005-0000-0000-0000C20D0000}"/>
    <cellStyle name="_style 5 2 4 2" xfId="41355" xr:uid="{00000000-0005-0000-0000-0000C30D0000}"/>
    <cellStyle name="_style 5 2 5" xfId="41356" xr:uid="{00000000-0005-0000-0000-0000C40D0000}"/>
    <cellStyle name="_style 5 3" xfId="41357" xr:uid="{00000000-0005-0000-0000-0000C50D0000}"/>
    <cellStyle name="_style 5 3 2" xfId="41358" xr:uid="{00000000-0005-0000-0000-0000C60D0000}"/>
    <cellStyle name="_style 5 3 2 2" xfId="41359" xr:uid="{00000000-0005-0000-0000-0000C70D0000}"/>
    <cellStyle name="_style 5 3 2 2 2" xfId="41360" xr:uid="{00000000-0005-0000-0000-0000C80D0000}"/>
    <cellStyle name="_style 5 3 2 3" xfId="41361" xr:uid="{00000000-0005-0000-0000-0000C90D0000}"/>
    <cellStyle name="_style 5 3 3" xfId="41362" xr:uid="{00000000-0005-0000-0000-0000CA0D0000}"/>
    <cellStyle name="_style 5 3 3 2" xfId="41363" xr:uid="{00000000-0005-0000-0000-0000CB0D0000}"/>
    <cellStyle name="_style 5 3 4" xfId="41364" xr:uid="{00000000-0005-0000-0000-0000CC0D0000}"/>
    <cellStyle name="_style 5 4" xfId="41365" xr:uid="{00000000-0005-0000-0000-0000CD0D0000}"/>
    <cellStyle name="_style 5 4 2" xfId="41366" xr:uid="{00000000-0005-0000-0000-0000CE0D0000}"/>
    <cellStyle name="_style 5 4 2 2" xfId="41367" xr:uid="{00000000-0005-0000-0000-0000CF0D0000}"/>
    <cellStyle name="_style 5 4 3" xfId="41368" xr:uid="{00000000-0005-0000-0000-0000D00D0000}"/>
    <cellStyle name="_style 5 5" xfId="41369" xr:uid="{00000000-0005-0000-0000-0000D10D0000}"/>
    <cellStyle name="_style 5 5 2" xfId="41370" xr:uid="{00000000-0005-0000-0000-0000D20D0000}"/>
    <cellStyle name="_style 5 6" xfId="41371" xr:uid="{00000000-0005-0000-0000-0000D30D0000}"/>
    <cellStyle name="_style 6" xfId="41372" xr:uid="{00000000-0005-0000-0000-0000D40D0000}"/>
    <cellStyle name="_style 6 2" xfId="41373" xr:uid="{00000000-0005-0000-0000-0000D50D0000}"/>
    <cellStyle name="_style 6 2 2" xfId="41374" xr:uid="{00000000-0005-0000-0000-0000D60D0000}"/>
    <cellStyle name="_style 6 2 2 2" xfId="41375" xr:uid="{00000000-0005-0000-0000-0000D70D0000}"/>
    <cellStyle name="_style 6 2 2 2 2" xfId="41376" xr:uid="{00000000-0005-0000-0000-0000D80D0000}"/>
    <cellStyle name="_style 6 2 2 2 2 2" xfId="41377" xr:uid="{00000000-0005-0000-0000-0000D90D0000}"/>
    <cellStyle name="_style 6 2 2 2 3" xfId="41378" xr:uid="{00000000-0005-0000-0000-0000DA0D0000}"/>
    <cellStyle name="_style 6 2 2 3" xfId="41379" xr:uid="{00000000-0005-0000-0000-0000DB0D0000}"/>
    <cellStyle name="_style 6 2 2 3 2" xfId="41380" xr:uid="{00000000-0005-0000-0000-0000DC0D0000}"/>
    <cellStyle name="_style 6 2 2 4" xfId="41381" xr:uid="{00000000-0005-0000-0000-0000DD0D0000}"/>
    <cellStyle name="_style 6 2 3" xfId="41382" xr:uid="{00000000-0005-0000-0000-0000DE0D0000}"/>
    <cellStyle name="_style 6 2 3 2" xfId="41383" xr:uid="{00000000-0005-0000-0000-0000DF0D0000}"/>
    <cellStyle name="_style 6 2 3 2 2" xfId="41384" xr:uid="{00000000-0005-0000-0000-0000E00D0000}"/>
    <cellStyle name="_style 6 2 3 3" xfId="41385" xr:uid="{00000000-0005-0000-0000-0000E10D0000}"/>
    <cellStyle name="_style 6 2 4" xfId="41386" xr:uid="{00000000-0005-0000-0000-0000E20D0000}"/>
    <cellStyle name="_style 6 2 4 2" xfId="41387" xr:uid="{00000000-0005-0000-0000-0000E30D0000}"/>
    <cellStyle name="_style 6 2 5" xfId="41388" xr:uid="{00000000-0005-0000-0000-0000E40D0000}"/>
    <cellStyle name="_style 6 3" xfId="41389" xr:uid="{00000000-0005-0000-0000-0000E50D0000}"/>
    <cellStyle name="_style 6 3 2" xfId="41390" xr:uid="{00000000-0005-0000-0000-0000E60D0000}"/>
    <cellStyle name="_style 6 3 2 2" xfId="41391" xr:uid="{00000000-0005-0000-0000-0000E70D0000}"/>
    <cellStyle name="_style 6 3 2 2 2" xfId="41392" xr:uid="{00000000-0005-0000-0000-0000E80D0000}"/>
    <cellStyle name="_style 6 3 2 3" xfId="41393" xr:uid="{00000000-0005-0000-0000-0000E90D0000}"/>
    <cellStyle name="_style 6 3 3" xfId="41394" xr:uid="{00000000-0005-0000-0000-0000EA0D0000}"/>
    <cellStyle name="_style 6 3 3 2" xfId="41395" xr:uid="{00000000-0005-0000-0000-0000EB0D0000}"/>
    <cellStyle name="_style 6 3 4" xfId="41396" xr:uid="{00000000-0005-0000-0000-0000EC0D0000}"/>
    <cellStyle name="_style 6 4" xfId="41397" xr:uid="{00000000-0005-0000-0000-0000ED0D0000}"/>
    <cellStyle name="_style 6 4 2" xfId="41398" xr:uid="{00000000-0005-0000-0000-0000EE0D0000}"/>
    <cellStyle name="_style 6 4 2 2" xfId="41399" xr:uid="{00000000-0005-0000-0000-0000EF0D0000}"/>
    <cellStyle name="_style 6 4 3" xfId="41400" xr:uid="{00000000-0005-0000-0000-0000F00D0000}"/>
    <cellStyle name="_style 6 5" xfId="41401" xr:uid="{00000000-0005-0000-0000-0000F10D0000}"/>
    <cellStyle name="_style 6 5 2" xfId="41402" xr:uid="{00000000-0005-0000-0000-0000F20D0000}"/>
    <cellStyle name="_style 6 6" xfId="41403" xr:uid="{00000000-0005-0000-0000-0000F30D0000}"/>
    <cellStyle name="_style 7" xfId="41404" xr:uid="{00000000-0005-0000-0000-0000F40D0000}"/>
    <cellStyle name="_style 7 2" xfId="41405" xr:uid="{00000000-0005-0000-0000-0000F50D0000}"/>
    <cellStyle name="_style 7 2 2" xfId="41406" xr:uid="{00000000-0005-0000-0000-0000F60D0000}"/>
    <cellStyle name="_style 7 2 2 2" xfId="41407" xr:uid="{00000000-0005-0000-0000-0000F70D0000}"/>
    <cellStyle name="_style 7 2 2 2 2" xfId="41408" xr:uid="{00000000-0005-0000-0000-0000F80D0000}"/>
    <cellStyle name="_style 7 2 2 3" xfId="41409" xr:uid="{00000000-0005-0000-0000-0000F90D0000}"/>
    <cellStyle name="_style 7 2 3" xfId="41410" xr:uid="{00000000-0005-0000-0000-0000FA0D0000}"/>
    <cellStyle name="_style 7 2 3 2" xfId="41411" xr:uid="{00000000-0005-0000-0000-0000FB0D0000}"/>
    <cellStyle name="_style 7 2 4" xfId="41412" xr:uid="{00000000-0005-0000-0000-0000FC0D0000}"/>
    <cellStyle name="_style 7 3" xfId="41413" xr:uid="{00000000-0005-0000-0000-0000FD0D0000}"/>
    <cellStyle name="_style 7 3 2" xfId="41414" xr:uid="{00000000-0005-0000-0000-0000FE0D0000}"/>
    <cellStyle name="_style 7 3 2 2" xfId="41415" xr:uid="{00000000-0005-0000-0000-0000FF0D0000}"/>
    <cellStyle name="_style 7 3 2 2 2" xfId="41416" xr:uid="{00000000-0005-0000-0000-0000000E0000}"/>
    <cellStyle name="_style 7 3 2 3" xfId="41417" xr:uid="{00000000-0005-0000-0000-0000010E0000}"/>
    <cellStyle name="_style 7 3 3" xfId="41418" xr:uid="{00000000-0005-0000-0000-0000020E0000}"/>
    <cellStyle name="_style 7 3 3 2" xfId="41419" xr:uid="{00000000-0005-0000-0000-0000030E0000}"/>
    <cellStyle name="_style 7 3 4" xfId="41420" xr:uid="{00000000-0005-0000-0000-0000040E0000}"/>
    <cellStyle name="_style 7 4" xfId="41421" xr:uid="{00000000-0005-0000-0000-0000050E0000}"/>
    <cellStyle name="_style 7 4 2" xfId="41422" xr:uid="{00000000-0005-0000-0000-0000060E0000}"/>
    <cellStyle name="_style 7 4 2 2" xfId="41423" xr:uid="{00000000-0005-0000-0000-0000070E0000}"/>
    <cellStyle name="_style 7 4 3" xfId="41424" xr:uid="{00000000-0005-0000-0000-0000080E0000}"/>
    <cellStyle name="_style 7 5" xfId="41425" xr:uid="{00000000-0005-0000-0000-0000090E0000}"/>
    <cellStyle name="_style 7 5 2" xfId="41426" xr:uid="{00000000-0005-0000-0000-00000A0E0000}"/>
    <cellStyle name="_style 7 6" xfId="41427" xr:uid="{00000000-0005-0000-0000-00000B0E0000}"/>
    <cellStyle name="_style 8" xfId="41428" xr:uid="{00000000-0005-0000-0000-00000C0E0000}"/>
    <cellStyle name="_style 8 2" xfId="41429" xr:uid="{00000000-0005-0000-0000-00000D0E0000}"/>
    <cellStyle name="_style 8 2 2" xfId="41430" xr:uid="{00000000-0005-0000-0000-00000E0E0000}"/>
    <cellStyle name="_style 8 3" xfId="41431" xr:uid="{00000000-0005-0000-0000-00000F0E0000}"/>
    <cellStyle name="_style 8 3 2" xfId="41432" xr:uid="{00000000-0005-0000-0000-0000100E0000}"/>
    <cellStyle name="_style 8 4" xfId="41433" xr:uid="{00000000-0005-0000-0000-0000110E0000}"/>
    <cellStyle name="_style 9" xfId="41434" xr:uid="{00000000-0005-0000-0000-0000120E0000}"/>
    <cellStyle name="_style 9 2" xfId="41435" xr:uid="{00000000-0005-0000-0000-0000130E0000}"/>
    <cellStyle name="_style_Expenses (1)" xfId="41436" xr:uid="{00000000-0005-0000-0000-0000140E0000}"/>
    <cellStyle name="_style_Kontroll ME" xfId="12385" xr:uid="{00000000-0005-0000-0000-0000150E0000}"/>
    <cellStyle name="_style_Kontroll-fane" xfId="12386" xr:uid="{00000000-0005-0000-0000-0000160E0000}"/>
    <cellStyle name="_style_Prognose eksponering " xfId="35577" xr:uid="{00000000-0005-0000-0000-0000170E0000}"/>
    <cellStyle name="_style_Prognose eksponering  2" xfId="41437" xr:uid="{00000000-0005-0000-0000-0000180E0000}"/>
    <cellStyle name="_style_Prognose eksponering  2 2" xfId="41438" xr:uid="{00000000-0005-0000-0000-0000190E0000}"/>
    <cellStyle name="_style_Prognose eksponering  2 2 2" xfId="41439" xr:uid="{00000000-0005-0000-0000-00001A0E0000}"/>
    <cellStyle name="_style_Prognose eksponering  2 3" xfId="41440" xr:uid="{00000000-0005-0000-0000-00001B0E0000}"/>
    <cellStyle name="_style_Prognose eksponering  3" xfId="41441" xr:uid="{00000000-0005-0000-0000-00001C0E0000}"/>
    <cellStyle name="_style_Prognose eksponering  3 2" xfId="41442" xr:uid="{00000000-0005-0000-0000-00001D0E0000}"/>
    <cellStyle name="_style_Prognose eksponering  4" xfId="41443" xr:uid="{00000000-0005-0000-0000-00001E0E0000}"/>
    <cellStyle name="_style_Results &amp; key fig." xfId="41444" xr:uid="{00000000-0005-0000-0000-00001F0E0000}"/>
    <cellStyle name="_style_Vedlegg" xfId="41445" xr:uid="{00000000-0005-0000-0000-0000200E0000}"/>
    <cellStyle name="_style_Vedlegg 2" xfId="41446" xr:uid="{00000000-0005-0000-0000-0000210E0000}"/>
    <cellStyle name="_style_Vedlegg 2 2" xfId="41447" xr:uid="{00000000-0005-0000-0000-0000220E0000}"/>
    <cellStyle name="_style_Vedlegg 2 2 2" xfId="41448" xr:uid="{00000000-0005-0000-0000-0000230E0000}"/>
    <cellStyle name="_style_Vedlegg 2 3" xfId="41449" xr:uid="{00000000-0005-0000-0000-0000240E0000}"/>
    <cellStyle name="_style_Vedlegg 3" xfId="41450" xr:uid="{00000000-0005-0000-0000-0000250E0000}"/>
    <cellStyle name="_style_Vedlegg 3 2" xfId="41451" xr:uid="{00000000-0005-0000-0000-0000260E0000}"/>
    <cellStyle name="_style_Vedlegg 4" xfId="41452" xr:uid="{00000000-0005-0000-0000-0000270E0000}"/>
    <cellStyle name="_SubHeading" xfId="12387" xr:uid="{00000000-0005-0000-0000-0000280E0000}"/>
    <cellStyle name="_SubHeading_prestemp" xfId="12388" xr:uid="{00000000-0005-0000-0000-0000290E0000}"/>
    <cellStyle name="_SubHeading_prestemp 2" xfId="12389" xr:uid="{00000000-0005-0000-0000-00002A0E0000}"/>
    <cellStyle name="_SubHeading_prestemp_Balanse" xfId="12390" xr:uid="{00000000-0005-0000-0000-00002B0E0000}"/>
    <cellStyle name="_SubHeading_prestemp_Hovedtall" xfId="35578" xr:uid="{00000000-0005-0000-0000-00002C0E0000}"/>
    <cellStyle name="_SubHeading_prestemp_Nøkkeltall" xfId="35579" xr:uid="{00000000-0005-0000-0000-00002D0E0000}"/>
    <cellStyle name="_SubHeading_prestemp_Resultat" xfId="12391" xr:uid="{00000000-0005-0000-0000-00002E0E0000}"/>
    <cellStyle name="_Tabell inntekter KIL 0908" xfId="12392" xr:uid="{00000000-0005-0000-0000-00002F0E0000}"/>
    <cellStyle name="_Tabell inntekter KIL 0908_Kontroll ME" xfId="12393" xr:uid="{00000000-0005-0000-0000-0000300E0000}"/>
    <cellStyle name="_Tabell inntekter KIL 0908_Kontroll-fane" xfId="12394" xr:uid="{00000000-0005-0000-0000-0000310E0000}"/>
    <cellStyle name="_Table" xfId="12395" xr:uid="{00000000-0005-0000-0000-0000320E0000}"/>
    <cellStyle name="_Table 2" xfId="12396" xr:uid="{00000000-0005-0000-0000-0000330E0000}"/>
    <cellStyle name="_Table 2 2" xfId="35580" xr:uid="{00000000-0005-0000-0000-0000340E0000}"/>
    <cellStyle name="_Table 2 2 2" xfId="35581" xr:uid="{00000000-0005-0000-0000-0000350E0000}"/>
    <cellStyle name="_Table 2 2 2 2" xfId="35582" xr:uid="{00000000-0005-0000-0000-0000360E0000}"/>
    <cellStyle name="_Table 2 2 2 2 2" xfId="41453" xr:uid="{00000000-0005-0000-0000-0000370E0000}"/>
    <cellStyle name="_Table 2 2 2 2 3" xfId="41454" xr:uid="{00000000-0005-0000-0000-0000380E0000}"/>
    <cellStyle name="_Table 2 2 2 2 4" xfId="41455" xr:uid="{00000000-0005-0000-0000-0000390E0000}"/>
    <cellStyle name="_Table 2 2 2 2 5" xfId="41456" xr:uid="{00000000-0005-0000-0000-00003A0E0000}"/>
    <cellStyle name="_Table 2 2 2 2_Results &amp; key fig." xfId="41457" xr:uid="{00000000-0005-0000-0000-00003B0E0000}"/>
    <cellStyle name="_Table 2 2 2 3" xfId="41458" xr:uid="{00000000-0005-0000-0000-00003C0E0000}"/>
    <cellStyle name="_Table 2 2 2 4" xfId="41459" xr:uid="{00000000-0005-0000-0000-00003D0E0000}"/>
    <cellStyle name="_Table 2 2 2_Results &amp; key fig." xfId="41460" xr:uid="{00000000-0005-0000-0000-00003E0E0000}"/>
    <cellStyle name="_Table 2 2 3" xfId="41461" xr:uid="{00000000-0005-0000-0000-00003F0E0000}"/>
    <cellStyle name="_Table 2 2 4" xfId="41462" xr:uid="{00000000-0005-0000-0000-0000400E0000}"/>
    <cellStyle name="_Table 2 2 5" xfId="41463" xr:uid="{00000000-0005-0000-0000-0000410E0000}"/>
    <cellStyle name="_Table 2 2_Results &amp; key fig." xfId="41464" xr:uid="{00000000-0005-0000-0000-0000420E0000}"/>
    <cellStyle name="_Table 2 3" xfId="35583" xr:uid="{00000000-0005-0000-0000-0000430E0000}"/>
    <cellStyle name="_Table 2 3 2" xfId="35584" xr:uid="{00000000-0005-0000-0000-0000440E0000}"/>
    <cellStyle name="_Table 2 3 2 2" xfId="41465" xr:uid="{00000000-0005-0000-0000-0000450E0000}"/>
    <cellStyle name="_Table 2 3 2 3" xfId="41466" xr:uid="{00000000-0005-0000-0000-0000460E0000}"/>
    <cellStyle name="_Table 2 3 2 4" xfId="41467" xr:uid="{00000000-0005-0000-0000-0000470E0000}"/>
    <cellStyle name="_Table 2 3 2 5" xfId="41468" xr:uid="{00000000-0005-0000-0000-0000480E0000}"/>
    <cellStyle name="_Table 2 3 2_Results &amp; key fig." xfId="41469" xr:uid="{00000000-0005-0000-0000-0000490E0000}"/>
    <cellStyle name="_Table 2 3 3" xfId="41470" xr:uid="{00000000-0005-0000-0000-00004A0E0000}"/>
    <cellStyle name="_Table 2 3 4" xfId="41471" xr:uid="{00000000-0005-0000-0000-00004B0E0000}"/>
    <cellStyle name="_Table 2 3_Results &amp; key fig." xfId="41472" xr:uid="{00000000-0005-0000-0000-00004C0E0000}"/>
    <cellStyle name="_Table 2 4" xfId="41473" xr:uid="{00000000-0005-0000-0000-00004D0E0000}"/>
    <cellStyle name="_Table 2 5" xfId="41474" xr:uid="{00000000-0005-0000-0000-00004E0E0000}"/>
    <cellStyle name="_Table 2_Results &amp; key fig." xfId="41475" xr:uid="{00000000-0005-0000-0000-00004F0E0000}"/>
    <cellStyle name="_Table 3" xfId="35585" xr:uid="{00000000-0005-0000-0000-0000500E0000}"/>
    <cellStyle name="_Table 3 2" xfId="35586" xr:uid="{00000000-0005-0000-0000-0000510E0000}"/>
    <cellStyle name="_Table 3 2 2" xfId="35587" xr:uid="{00000000-0005-0000-0000-0000520E0000}"/>
    <cellStyle name="_Table 3 2 2 2" xfId="41476" xr:uid="{00000000-0005-0000-0000-0000530E0000}"/>
    <cellStyle name="_Table 3 2 2 3" xfId="41477" xr:uid="{00000000-0005-0000-0000-0000540E0000}"/>
    <cellStyle name="_Table 3 2 2 4" xfId="41478" xr:uid="{00000000-0005-0000-0000-0000550E0000}"/>
    <cellStyle name="_Table 3 2 2 5" xfId="41479" xr:uid="{00000000-0005-0000-0000-0000560E0000}"/>
    <cellStyle name="_Table 3 2 2_Results &amp; key fig." xfId="41480" xr:uid="{00000000-0005-0000-0000-0000570E0000}"/>
    <cellStyle name="_Table 3 2 3" xfId="41481" xr:uid="{00000000-0005-0000-0000-0000580E0000}"/>
    <cellStyle name="_Table 3 2 4" xfId="41482" xr:uid="{00000000-0005-0000-0000-0000590E0000}"/>
    <cellStyle name="_Table 3 2_Results &amp; key fig." xfId="41483" xr:uid="{00000000-0005-0000-0000-00005A0E0000}"/>
    <cellStyle name="_Table 3 3" xfId="41484" xr:uid="{00000000-0005-0000-0000-00005B0E0000}"/>
    <cellStyle name="_Table 3 4" xfId="41485" xr:uid="{00000000-0005-0000-0000-00005C0E0000}"/>
    <cellStyle name="_Table 3 5" xfId="41486" xr:uid="{00000000-0005-0000-0000-00005D0E0000}"/>
    <cellStyle name="_Table 3_Results &amp; key fig." xfId="41487" xr:uid="{00000000-0005-0000-0000-00005E0E0000}"/>
    <cellStyle name="_Table 4" xfId="41488" xr:uid="{00000000-0005-0000-0000-00005F0E0000}"/>
    <cellStyle name="_Table 5" xfId="41489" xr:uid="{00000000-0005-0000-0000-0000600E0000}"/>
    <cellStyle name="_Table_CC1" xfId="51588" xr:uid="{74E1BCDD-C6BC-4BA3-99D6-EBD2EDA3EE4D}"/>
    <cellStyle name="_Table_EU CC1" xfId="54134" xr:uid="{9BA108AD-C4D0-44B6-891C-BD51474E32FC}"/>
    <cellStyle name="_Table_EU CCyB1" xfId="55776" xr:uid="{B13ACBDD-9F47-4AFF-B177-1736C3F51253}"/>
    <cellStyle name="_Table_Expenses (1)" xfId="41490" xr:uid="{00000000-0005-0000-0000-0000610E0000}"/>
    <cellStyle name="_Table_Expenses (1) 2" xfId="41491" xr:uid="{00000000-0005-0000-0000-0000620E0000}"/>
    <cellStyle name="_Table_LR2" xfId="51581" xr:uid="{DE4E2121-508D-4A5C-8A56-561F5C15B8E9}"/>
    <cellStyle name="_Table_Results &amp; key fig." xfId="41492" xr:uid="{00000000-0005-0000-0000-0000630E0000}"/>
    <cellStyle name="_TableHead" xfId="12397" xr:uid="{00000000-0005-0000-0000-0000640E0000}"/>
    <cellStyle name="_TableRowHead" xfId="12398" xr:uid="{00000000-0005-0000-0000-0000650E0000}"/>
    <cellStyle name="_TableSuperHead" xfId="12399" xr:uid="{00000000-0005-0000-0000-0000660E0000}"/>
    <cellStyle name="_Tall 2005-2010 kap" xfId="35588" xr:uid="{00000000-0005-0000-0000-0000670E0000}"/>
    <cellStyle name="_Total" xfId="299" xr:uid="{00000000-0005-0000-0000-0000680E0000}"/>
    <cellStyle name="_Total 2" xfId="12400" xr:uid="{00000000-0005-0000-0000-0000690E0000}"/>
    <cellStyle name="_Total 2 2" xfId="41493" xr:uid="{00000000-0005-0000-0000-00006A0E0000}"/>
    <cellStyle name="_Total 2 2 2" xfId="41494" xr:uid="{00000000-0005-0000-0000-00006B0E0000}"/>
    <cellStyle name="_Total 2 2 2 2" xfId="41495" xr:uid="{00000000-0005-0000-0000-00006C0E0000}"/>
    <cellStyle name="_Total 2 2 3" xfId="41496" xr:uid="{00000000-0005-0000-0000-00006D0E0000}"/>
    <cellStyle name="_Total 2 3" xfId="41497" xr:uid="{00000000-0005-0000-0000-00006E0E0000}"/>
    <cellStyle name="_Total 2 3 2" xfId="41498" xr:uid="{00000000-0005-0000-0000-00006F0E0000}"/>
    <cellStyle name="_Total 2 4" xfId="41499" xr:uid="{00000000-0005-0000-0000-0000700E0000}"/>
    <cellStyle name="_Total 2_Kontroll ME" xfId="12401" xr:uid="{00000000-0005-0000-0000-0000710E0000}"/>
    <cellStyle name="_Total 2_Kontroll-fane" xfId="12402" xr:uid="{00000000-0005-0000-0000-0000720E0000}"/>
    <cellStyle name="_Total 3" xfId="41500" xr:uid="{00000000-0005-0000-0000-0000730E0000}"/>
    <cellStyle name="_Total 3 2" xfId="41501" xr:uid="{00000000-0005-0000-0000-0000740E0000}"/>
    <cellStyle name="_Total 4" xfId="41502" xr:uid="{00000000-0005-0000-0000-0000750E0000}"/>
    <cellStyle name="_Total 4 2" xfId="41503" xr:uid="{00000000-0005-0000-0000-0000760E0000}"/>
    <cellStyle name="_Total 5" xfId="41504" xr:uid="{00000000-0005-0000-0000-0000770E0000}"/>
    <cellStyle name="_Total_Expenses (1)" xfId="41505" xr:uid="{00000000-0005-0000-0000-0000780E0000}"/>
    <cellStyle name="_Total_Kontroll ME" xfId="12403" xr:uid="{00000000-0005-0000-0000-0000790E0000}"/>
    <cellStyle name="_Total_Kontroll-fane" xfId="12404" xr:uid="{00000000-0005-0000-0000-00007A0E0000}"/>
    <cellStyle name="_Total_Prognose eksponering " xfId="35589" xr:uid="{00000000-0005-0000-0000-00007B0E0000}"/>
    <cellStyle name="_Total_Prognose eksponering  2" xfId="41506" xr:uid="{00000000-0005-0000-0000-00007C0E0000}"/>
    <cellStyle name="_Total_Prognose eksponering  2 2" xfId="41507" xr:uid="{00000000-0005-0000-0000-00007D0E0000}"/>
    <cellStyle name="_Total_Prognose eksponering  2 2 2" xfId="41508" xr:uid="{00000000-0005-0000-0000-00007E0E0000}"/>
    <cellStyle name="_Total_Prognose eksponering  2 3" xfId="41509" xr:uid="{00000000-0005-0000-0000-00007F0E0000}"/>
    <cellStyle name="_Total_Prognose eksponering  3" xfId="41510" xr:uid="{00000000-0005-0000-0000-0000800E0000}"/>
    <cellStyle name="_Total_Prognose eksponering  3 2" xfId="41511" xr:uid="{00000000-0005-0000-0000-0000810E0000}"/>
    <cellStyle name="_Total_Prognose eksponering  4" xfId="41512" xr:uid="{00000000-0005-0000-0000-0000820E0000}"/>
    <cellStyle name="_Total_Results &amp; key fig." xfId="41513" xr:uid="{00000000-0005-0000-0000-0000830E0000}"/>
    <cellStyle name="_Total_Vedlegg" xfId="41514" xr:uid="{00000000-0005-0000-0000-0000840E0000}"/>
    <cellStyle name="_Total_Vedlegg 2" xfId="41515" xr:uid="{00000000-0005-0000-0000-0000850E0000}"/>
    <cellStyle name="_Total_Vedlegg 2 2" xfId="41516" xr:uid="{00000000-0005-0000-0000-0000860E0000}"/>
    <cellStyle name="_Total_Vedlegg 2 2 2" xfId="41517" xr:uid="{00000000-0005-0000-0000-0000870E0000}"/>
    <cellStyle name="_Total_Vedlegg 2 3" xfId="41518" xr:uid="{00000000-0005-0000-0000-0000880E0000}"/>
    <cellStyle name="_Total_Vedlegg 2 3 2" xfId="41519" xr:uid="{00000000-0005-0000-0000-0000890E0000}"/>
    <cellStyle name="_Total_Vedlegg 2 4" xfId="41520" xr:uid="{00000000-0005-0000-0000-00008A0E0000}"/>
    <cellStyle name="_Total_Vedlegg 3" xfId="41521" xr:uid="{00000000-0005-0000-0000-00008B0E0000}"/>
    <cellStyle name="_Total_Vedlegg 3 2" xfId="41522" xr:uid="{00000000-0005-0000-0000-00008C0E0000}"/>
    <cellStyle name="_Total_Vedlegg 4" xfId="41523" xr:uid="{00000000-0005-0000-0000-00008D0E0000}"/>
    <cellStyle name="_Total_Vedlegg 4 2" xfId="41524" xr:uid="{00000000-0005-0000-0000-00008E0E0000}"/>
    <cellStyle name="_Total_Vedlegg 5" xfId="41525" xr:uid="{00000000-0005-0000-0000-00008F0E0000}"/>
    <cellStyle name="_Total_Vedlegg_1" xfId="41526" xr:uid="{00000000-0005-0000-0000-0000900E0000}"/>
    <cellStyle name="_Total_Vedlegg_1 2" xfId="41527" xr:uid="{00000000-0005-0000-0000-0000910E0000}"/>
    <cellStyle name="_Total_Vedlegg_1 2 2" xfId="41528" xr:uid="{00000000-0005-0000-0000-0000920E0000}"/>
    <cellStyle name="_Total_Vedlegg_1 2 2 2" xfId="41529" xr:uid="{00000000-0005-0000-0000-0000930E0000}"/>
    <cellStyle name="_Total_Vedlegg_1 2 3" xfId="41530" xr:uid="{00000000-0005-0000-0000-0000940E0000}"/>
    <cellStyle name="_Total_Vedlegg_1 3" xfId="41531" xr:uid="{00000000-0005-0000-0000-0000950E0000}"/>
    <cellStyle name="_Total_Vedlegg_1 3 2" xfId="41532" xr:uid="{00000000-0005-0000-0000-0000960E0000}"/>
    <cellStyle name="_Total_Vedlegg_1 4" xfId="41533"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405" xr:uid="{00000000-0005-0000-0000-00009B0E0000}"/>
    <cellStyle name="_Uvanlige poster 0909" xfId="12406" xr:uid="{00000000-0005-0000-0000-00009C0E0000}"/>
    <cellStyle name="_Uvanlige poster 0909_Kontroll ME" xfId="12407" xr:uid="{00000000-0005-0000-0000-00009D0E0000}"/>
    <cellStyle name="_Uvanlige poster 0909_Kontroll-fane" xfId="12408" xr:uid="{00000000-0005-0000-0000-00009E0E0000}"/>
    <cellStyle name="_Uvanlige poster 0912 ny versjon 2" xfId="12409" xr:uid="{00000000-0005-0000-0000-00009F0E0000}"/>
    <cellStyle name="_Uvanlige poster 0912 ny versjon 2_Kontroll ME" xfId="12410" xr:uid="{00000000-0005-0000-0000-0000A00E0000}"/>
    <cellStyle name="_Uvanlige poster 0912 ny versjon 2_Kontroll-fane" xfId="12411" xr:uid="{00000000-0005-0000-0000-0000A10E0000}"/>
    <cellStyle name="_Uvanlige poster 2010" xfId="12412" xr:uid="{00000000-0005-0000-0000-0000A20E0000}"/>
    <cellStyle name="_Uvanlige poster 2010_Kontroll ME" xfId="12413" xr:uid="{00000000-0005-0000-0000-0000A30E0000}"/>
    <cellStyle name="_Uvanlige poster 2010_Kontroll-fane" xfId="12414" xr:uid="{00000000-0005-0000-0000-0000A40E0000}"/>
    <cellStyle name="_V5 Avstemming kursendring Skandia &amp; Carlson" xfId="303" xr:uid="{00000000-0005-0000-0000-0000A50E0000}"/>
    <cellStyle name="_Valeffekt NORD, Lux og Finans 16 april" xfId="12415" xr:uid="{00000000-0005-0000-0000-0000A60E0000}"/>
    <cellStyle name="_Valeffekt NORD, Lux og Finans 21. august" xfId="12416" xr:uid="{00000000-0005-0000-0000-0000A70E0000}"/>
    <cellStyle name="_Valeffekt NORD, Lux og Finans 27 november" xfId="12417" xr:uid="{00000000-0005-0000-0000-0000A80E0000}"/>
    <cellStyle name="_Valeffekt NORD, Lux og Finans 31 des" xfId="12418" xr:uid="{00000000-0005-0000-0000-0000A90E0000}"/>
    <cellStyle name="_Valeffekt NORD, Lux og Finans 3Q09" xfId="12419" xr:uid="{00000000-0005-0000-0000-0000AA0E0000}"/>
    <cellStyle name="_Valeffekt NORD, Lux og Finans 9 april" xfId="12420" xr:uid="{00000000-0005-0000-0000-0000AB0E0000}"/>
    <cellStyle name="_valutakorrigert utlån" xfId="12421" xr:uid="{00000000-0005-0000-0000-0000AC0E0000}"/>
    <cellStyle name="_Valutakursendringer 29 jan" xfId="12422" xr:uid="{00000000-0005-0000-0000-0000AD0E0000}"/>
    <cellStyle name="_Vital Total" xfId="304" xr:uid="{00000000-0005-0000-0000-0000AE0E0000}"/>
    <cellStyle name="_Vital Total 2" xfId="35590" xr:uid="{00000000-0005-0000-0000-0000AF0E0000}"/>
    <cellStyle name="_Vital Total 2 2" xfId="41534" xr:uid="{00000000-0005-0000-0000-0000B00E0000}"/>
    <cellStyle name="_Vital Total 2 2 2" xfId="41535" xr:uid="{00000000-0005-0000-0000-0000B10E0000}"/>
    <cellStyle name="_Vital Total 2 2 2 2" xfId="41536" xr:uid="{00000000-0005-0000-0000-0000B20E0000}"/>
    <cellStyle name="_Vital Total 2 2 3" xfId="41537" xr:uid="{00000000-0005-0000-0000-0000B30E0000}"/>
    <cellStyle name="_Vital Total 2 3" xfId="41538" xr:uid="{00000000-0005-0000-0000-0000B40E0000}"/>
    <cellStyle name="_Vital Total 2 3 2" xfId="41539" xr:uid="{00000000-0005-0000-0000-0000B50E0000}"/>
    <cellStyle name="_Vital Total 2 4" xfId="41540" xr:uid="{00000000-0005-0000-0000-0000B60E0000}"/>
    <cellStyle name="_Vital Total 3" xfId="41541" xr:uid="{00000000-0005-0000-0000-0000B70E0000}"/>
    <cellStyle name="_Vital Total 3 2" xfId="41542" xr:uid="{00000000-0005-0000-0000-0000B80E0000}"/>
    <cellStyle name="_Vital Total 4" xfId="41543" xr:uid="{00000000-0005-0000-0000-0000B90E0000}"/>
    <cellStyle name="_Vital Total 4 2" xfId="41544" xr:uid="{00000000-0005-0000-0000-0000BA0E0000}"/>
    <cellStyle name="_Vital Total 5" xfId="41545" xr:uid="{00000000-0005-0000-0000-0000BB0E0000}"/>
    <cellStyle name="_Vital Total_Expenses (1)" xfId="41546" xr:uid="{00000000-0005-0000-0000-0000BC0E0000}"/>
    <cellStyle name="_Vital Total_Prognose eksponering " xfId="35591" xr:uid="{00000000-0005-0000-0000-0000BD0E0000}"/>
    <cellStyle name="_Vital Total_Prognose eksponering  2" xfId="41547" xr:uid="{00000000-0005-0000-0000-0000BE0E0000}"/>
    <cellStyle name="_Vital Total_Prognose eksponering  2 2" xfId="41548" xr:uid="{00000000-0005-0000-0000-0000BF0E0000}"/>
    <cellStyle name="_Vital Total_Prognose eksponering  2 2 2" xfId="41549" xr:uid="{00000000-0005-0000-0000-0000C00E0000}"/>
    <cellStyle name="_Vital Total_Prognose eksponering  2 3" xfId="41550" xr:uid="{00000000-0005-0000-0000-0000C10E0000}"/>
    <cellStyle name="_Vital Total_Prognose eksponering  3" xfId="41551" xr:uid="{00000000-0005-0000-0000-0000C20E0000}"/>
    <cellStyle name="_Vital Total_Prognose eksponering  3 2" xfId="41552" xr:uid="{00000000-0005-0000-0000-0000C30E0000}"/>
    <cellStyle name="_Vital Total_Prognose eksponering  4" xfId="41553" xr:uid="{00000000-0005-0000-0000-0000C40E0000}"/>
    <cellStyle name="_Vital Total_Results &amp; key fig." xfId="41554" xr:uid="{00000000-0005-0000-0000-0000C50E0000}"/>
    <cellStyle name="_Vital Total_Vedlegg" xfId="41555" xr:uid="{00000000-0005-0000-0000-0000C60E0000}"/>
    <cellStyle name="_Vital Total_Vedlegg 2" xfId="41556" xr:uid="{00000000-0005-0000-0000-0000C70E0000}"/>
    <cellStyle name="_Vital Total_Vedlegg 2 2" xfId="41557" xr:uid="{00000000-0005-0000-0000-0000C80E0000}"/>
    <cellStyle name="_Vital Total_Vedlegg 2 2 2" xfId="41558" xr:uid="{00000000-0005-0000-0000-0000C90E0000}"/>
    <cellStyle name="_Vital Total_Vedlegg 2 3" xfId="41559" xr:uid="{00000000-0005-0000-0000-0000CA0E0000}"/>
    <cellStyle name="_Vital Total_Vedlegg 2 3 2" xfId="41560" xr:uid="{00000000-0005-0000-0000-0000CB0E0000}"/>
    <cellStyle name="_Vital Total_Vedlegg 2 4" xfId="41561" xr:uid="{00000000-0005-0000-0000-0000CC0E0000}"/>
    <cellStyle name="_Vital Total_Vedlegg 3" xfId="41562" xr:uid="{00000000-0005-0000-0000-0000CD0E0000}"/>
    <cellStyle name="_Vital Total_Vedlegg 3 2" xfId="41563" xr:uid="{00000000-0005-0000-0000-0000CE0E0000}"/>
    <cellStyle name="_Vital Total_Vedlegg 4" xfId="41564" xr:uid="{00000000-0005-0000-0000-0000CF0E0000}"/>
    <cellStyle name="_Vital Total_Vedlegg 4 2" xfId="41565" xr:uid="{00000000-0005-0000-0000-0000D00E0000}"/>
    <cellStyle name="_Vital Total_Vedlegg 5" xfId="41566" xr:uid="{00000000-0005-0000-0000-0000D10E0000}"/>
    <cellStyle name="_Vital Total_Vedlegg_1" xfId="41567" xr:uid="{00000000-0005-0000-0000-0000D20E0000}"/>
    <cellStyle name="_Vital Total_Vedlegg_1 2" xfId="41568" xr:uid="{00000000-0005-0000-0000-0000D30E0000}"/>
    <cellStyle name="_Vital Total_Vedlegg_1 2 2" xfId="41569" xr:uid="{00000000-0005-0000-0000-0000D40E0000}"/>
    <cellStyle name="_Vital Total_Vedlegg_1 2 2 2" xfId="41570" xr:uid="{00000000-0005-0000-0000-0000D50E0000}"/>
    <cellStyle name="_Vital Total_Vedlegg_1 2 3" xfId="41571" xr:uid="{00000000-0005-0000-0000-0000D60E0000}"/>
    <cellStyle name="_Vital Total_Vedlegg_1 3" xfId="41572" xr:uid="{00000000-0005-0000-0000-0000D70E0000}"/>
    <cellStyle name="_Vital Total_Vedlegg_1 3 2" xfId="41573" xr:uid="{00000000-0005-0000-0000-0000D80E0000}"/>
    <cellStyle name="_Vital Total_Vedlegg_1 4" xfId="41574" xr:uid="{00000000-0005-0000-0000-0000D90E0000}"/>
    <cellStyle name="_Vurd.kategori 0812 Verdipapirinnlån" xfId="12423"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425"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426"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427"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428"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429"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430"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431"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432"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433"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434"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CC1" xfId="51589" xr:uid="{2B9AF4FC-C4F2-435B-8E7C-44BA23C48324}"/>
    <cellStyle name="=C:\WINNT35\SYSTEM32\COMMAND.COM 2_A01" xfId="12424"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CC1" xfId="51590" xr:uid="{FF38755F-C950-44F6-9351-65E63B4D6E16}"/>
    <cellStyle name="=C:\WINNT35\SYSTEM32\COMMAND.COM 4" xfId="568" xr:uid="{00000000-0005-0000-0000-0000EF0F0000}"/>
    <cellStyle name="=C:\WINNT35\SYSTEM32\COMMAND.COM_4 manuell" xfId="51591" xr:uid="{D2011226-3F6D-4776-9016-7CE3F04B61C5}"/>
    <cellStyle name="1 antraštė" xfId="569" xr:uid="{00000000-0005-0000-0000-0000F10F0000}"/>
    <cellStyle name="1,comma" xfId="12522" xr:uid="{00000000-0005-0000-0000-0000F20F0000}"/>
    <cellStyle name="1,comma 2" xfId="12523" xr:uid="{00000000-0005-0000-0000-0000F30F0000}"/>
    <cellStyle name="1,comma 2 2" xfId="35592" xr:uid="{00000000-0005-0000-0000-0000F40F0000}"/>
    <cellStyle name="1,comma 3" xfId="35593" xr:uid="{00000000-0005-0000-0000-0000F50F0000}"/>
    <cellStyle name="1,comma_Adjustment-Hovedtall" xfId="35594" xr:uid="{00000000-0005-0000-0000-0000F60F0000}"/>
    <cellStyle name="2 antraštė" xfId="570" xr:uid="{00000000-0005-0000-0000-0000F70F0000}"/>
    <cellStyle name="20 % - Markeringsfarve1" xfId="12524" xr:uid="{00000000-0005-0000-0000-0000F80F0000}"/>
    <cellStyle name="20 % - Markeringsfarve1 2" xfId="35595" xr:uid="{00000000-0005-0000-0000-0000F90F0000}"/>
    <cellStyle name="20 % - Markeringsfarve2" xfId="12525" xr:uid="{00000000-0005-0000-0000-0000FA0F0000}"/>
    <cellStyle name="20 % - Markeringsfarve2 2" xfId="35596" xr:uid="{00000000-0005-0000-0000-0000FB0F0000}"/>
    <cellStyle name="20 % - Markeringsfarve3" xfId="12526" xr:uid="{00000000-0005-0000-0000-0000FC0F0000}"/>
    <cellStyle name="20 % - Markeringsfarve3 2" xfId="35597" xr:uid="{00000000-0005-0000-0000-0000FD0F0000}"/>
    <cellStyle name="20 % - Markeringsfarve4" xfId="12527" xr:uid="{00000000-0005-0000-0000-0000FE0F0000}"/>
    <cellStyle name="20 % - Markeringsfarve4 2" xfId="35598" xr:uid="{00000000-0005-0000-0000-0000FF0F0000}"/>
    <cellStyle name="20 % - Markeringsfarve5" xfId="12528" xr:uid="{00000000-0005-0000-0000-000000100000}"/>
    <cellStyle name="20 % - Markeringsfarve5 2" xfId="35599" xr:uid="{00000000-0005-0000-0000-000001100000}"/>
    <cellStyle name="20 % - Markeringsfarve6" xfId="12529" xr:uid="{00000000-0005-0000-0000-000002100000}"/>
    <cellStyle name="20 % - Markeringsfarve6 2" xfId="35600" xr:uid="{00000000-0005-0000-0000-000003100000}"/>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1592"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1593"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1594"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1595"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1596"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1597"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1575"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1576"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CC1" xfId="51598" xr:uid="{93B64CE4-AAF6-44BB-B5DA-9BB483067B21}"/>
    <cellStyle name="20% - Accent1 14" xfId="628" xr:uid="{00000000-0005-0000-0000-000046100000}"/>
    <cellStyle name="20% - Accent1 14 2" xfId="629" xr:uid="{00000000-0005-0000-0000-000047100000}"/>
    <cellStyle name="20% - Accent1 14_CC1" xfId="51599" xr:uid="{990DDCEB-1E6E-494A-9264-254E7A2C1DD7}"/>
    <cellStyle name="20% - Accent1 15" xfId="630" xr:uid="{00000000-0005-0000-0000-000049100000}"/>
    <cellStyle name="20% - Accent1 15 2" xfId="631" xr:uid="{00000000-0005-0000-0000-00004A100000}"/>
    <cellStyle name="20% - Accent1 15_CC1" xfId="51600" xr:uid="{66712AA7-B59D-4059-BE81-63FF2A8B7B24}"/>
    <cellStyle name="20% - Accent1 16" xfId="632" xr:uid="{00000000-0005-0000-0000-00004C100000}"/>
    <cellStyle name="20% - Accent1 16 2" xfId="633" xr:uid="{00000000-0005-0000-0000-00004D100000}"/>
    <cellStyle name="20% - Accent1 16_CC1" xfId="51601" xr:uid="{F22AFDC7-553F-4DCA-BA4C-906B7FFED55C}"/>
    <cellStyle name="20% - Accent1 17" xfId="634" xr:uid="{00000000-0005-0000-0000-00004F100000}"/>
    <cellStyle name="20% - Accent1 17 2" xfId="635" xr:uid="{00000000-0005-0000-0000-000050100000}"/>
    <cellStyle name="20% - Accent1 17_CC1" xfId="51602" xr:uid="{6B3D2D5B-D345-4C79-AFCC-F0A508387F46}"/>
    <cellStyle name="20% - Accent1 18" xfId="636" xr:uid="{00000000-0005-0000-0000-000052100000}"/>
    <cellStyle name="20% - Accent1 18 2" xfId="637" xr:uid="{00000000-0005-0000-0000-000053100000}"/>
    <cellStyle name="20% - Accent1 18_CC1" xfId="51603" xr:uid="{5213C49A-9DBC-4CFB-BF5F-9BF5FCF68236}"/>
    <cellStyle name="20% - Accent1 19" xfId="638" xr:uid="{00000000-0005-0000-0000-000055100000}"/>
    <cellStyle name="20% - Accent1 19 2" xfId="639" xr:uid="{00000000-0005-0000-0000-000056100000}"/>
    <cellStyle name="20% - Accent1 19_CC1" xfId="51604" xr:uid="{FDB344A0-E45D-4CA5-B57F-392E8E2408DE}"/>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CC1" xfId="51606" xr:uid="{D96D6918-6A41-498D-A092-8FC4FC7DA54E}"/>
    <cellStyle name="20% - Accent1 2 10 11" xfId="644" xr:uid="{00000000-0005-0000-0000-00005D100000}"/>
    <cellStyle name="20% - Accent1 2 10 11 2" xfId="645" xr:uid="{00000000-0005-0000-0000-00005E100000}"/>
    <cellStyle name="20% - Accent1 2 10 11_CC1" xfId="51607" xr:uid="{8CA03EEB-3C0D-4F2D-AFF7-72E6D5CD5F96}"/>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CC1" xfId="51608" xr:uid="{BC477157-446E-4FA4-8600-801AF57EBEB6}"/>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CC1" xfId="51609" xr:uid="{97686DC0-D8A3-45DA-80EC-99D8F283C98D}"/>
    <cellStyle name="20% - Accent1 2 10 4" xfId="669" xr:uid="{00000000-0005-0000-0000-000079100000}"/>
    <cellStyle name="20% - Accent1 2 10 4 2" xfId="670" xr:uid="{00000000-0005-0000-0000-00007A100000}"/>
    <cellStyle name="20% - Accent1 2 10 4_CC1" xfId="51610" xr:uid="{02761081-47E3-4F6D-AC63-2AB62E632C6B}"/>
    <cellStyle name="20% - Accent1 2 10 5" xfId="671" xr:uid="{00000000-0005-0000-0000-00007C100000}"/>
    <cellStyle name="20% - Accent1 2 10 5 2" xfId="672" xr:uid="{00000000-0005-0000-0000-00007D100000}"/>
    <cellStyle name="20% - Accent1 2 10 5_CC1" xfId="51611" xr:uid="{DC6A27F5-5BF2-4C0A-9C2A-968F2E47AD53}"/>
    <cellStyle name="20% - Accent1 2 10 6" xfId="673" xr:uid="{00000000-0005-0000-0000-00007F100000}"/>
    <cellStyle name="20% - Accent1 2 10 6 2" xfId="674" xr:uid="{00000000-0005-0000-0000-000080100000}"/>
    <cellStyle name="20% - Accent1 2 10 6_CC1" xfId="51612" xr:uid="{11000625-7C03-4AAF-A4E3-4F0D36A75835}"/>
    <cellStyle name="20% - Accent1 2 10 7" xfId="675" xr:uid="{00000000-0005-0000-0000-000082100000}"/>
    <cellStyle name="20% - Accent1 2 10 7 2" xfId="676" xr:uid="{00000000-0005-0000-0000-000083100000}"/>
    <cellStyle name="20% - Accent1 2 10 7_CC1" xfId="51613" xr:uid="{16892363-DC9F-463A-AEDE-C7E20309AE67}"/>
    <cellStyle name="20% - Accent1 2 10 8" xfId="677" xr:uid="{00000000-0005-0000-0000-000085100000}"/>
    <cellStyle name="20% - Accent1 2 10 8 2" xfId="678" xr:uid="{00000000-0005-0000-0000-000086100000}"/>
    <cellStyle name="20% - Accent1 2 10 8_CC1" xfId="51614" xr:uid="{04A42236-2250-4B9C-A7CD-EB0A7050247E}"/>
    <cellStyle name="20% - Accent1 2 10 9" xfId="679" xr:uid="{00000000-0005-0000-0000-000088100000}"/>
    <cellStyle name="20% - Accent1 2 10 9 2" xfId="680" xr:uid="{00000000-0005-0000-0000-000089100000}"/>
    <cellStyle name="20% - Accent1 2 10 9_CC1" xfId="51615" xr:uid="{A65ABF03-AE4E-4004-94EA-53E0C2F50669}"/>
    <cellStyle name="20% - Accent1 2 10_CC1" xfId="51605" xr:uid="{D42A6D05-C333-4443-8A5E-69B4491C9ECB}"/>
    <cellStyle name="20% - Accent1 2 11" xfId="681" xr:uid="{00000000-0005-0000-0000-00008C100000}"/>
    <cellStyle name="20% - Accent1 2 11 10" xfId="682" xr:uid="{00000000-0005-0000-0000-00008D100000}"/>
    <cellStyle name="20% - Accent1 2 11 10 2" xfId="683" xr:uid="{00000000-0005-0000-0000-00008E100000}"/>
    <cellStyle name="20% - Accent1 2 11 10_CC1" xfId="51617" xr:uid="{CC56EE1D-1073-4F0E-97C5-6CE593412FDE}"/>
    <cellStyle name="20% - Accent1 2 11 11" xfId="684" xr:uid="{00000000-0005-0000-0000-000090100000}"/>
    <cellStyle name="20% - Accent1 2 11 11 2" xfId="685" xr:uid="{00000000-0005-0000-0000-000091100000}"/>
    <cellStyle name="20% - Accent1 2 11 11_CC1" xfId="51618" xr:uid="{DF73830A-2D8E-45AC-AAB2-812BE4C9FE3E}"/>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CC1" xfId="51619" xr:uid="{65B4F0F7-12A5-4EDF-A3B1-0EDB699177C2}"/>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CC1" xfId="51620" xr:uid="{3DF76E14-5F7A-409C-9D7F-F9FB6F97674A}"/>
    <cellStyle name="20% - Accent1 2 11 4" xfId="709" xr:uid="{00000000-0005-0000-0000-0000AC100000}"/>
    <cellStyle name="20% - Accent1 2 11 4 2" xfId="710" xr:uid="{00000000-0005-0000-0000-0000AD100000}"/>
    <cellStyle name="20% - Accent1 2 11 4_CC1" xfId="51621" xr:uid="{60E54434-1DCA-416C-8E2A-5B746E0BE1CF}"/>
    <cellStyle name="20% - Accent1 2 11 5" xfId="711" xr:uid="{00000000-0005-0000-0000-0000AF100000}"/>
    <cellStyle name="20% - Accent1 2 11 5 2" xfId="712" xr:uid="{00000000-0005-0000-0000-0000B0100000}"/>
    <cellStyle name="20% - Accent1 2 11 5_CC1" xfId="51622" xr:uid="{85E79B37-2E0A-4C8E-BCA8-DD3B1282CE7B}"/>
    <cellStyle name="20% - Accent1 2 11 6" xfId="713" xr:uid="{00000000-0005-0000-0000-0000B2100000}"/>
    <cellStyle name="20% - Accent1 2 11 6 2" xfId="714" xr:uid="{00000000-0005-0000-0000-0000B3100000}"/>
    <cellStyle name="20% - Accent1 2 11 6_CC1" xfId="51623" xr:uid="{59AD3586-FB15-465E-9C89-1ECE0A1C9CD9}"/>
    <cellStyle name="20% - Accent1 2 11 7" xfId="715" xr:uid="{00000000-0005-0000-0000-0000B5100000}"/>
    <cellStyle name="20% - Accent1 2 11 7 2" xfId="716" xr:uid="{00000000-0005-0000-0000-0000B6100000}"/>
    <cellStyle name="20% - Accent1 2 11 7_CC1" xfId="51624" xr:uid="{EE870E7B-4BE8-4E26-89D3-864266D72257}"/>
    <cellStyle name="20% - Accent1 2 11 8" xfId="717" xr:uid="{00000000-0005-0000-0000-0000B8100000}"/>
    <cellStyle name="20% - Accent1 2 11 8 2" xfId="718" xr:uid="{00000000-0005-0000-0000-0000B9100000}"/>
    <cellStyle name="20% - Accent1 2 11 8_CC1" xfId="51625" xr:uid="{F3BDADFA-BA20-4898-9C9C-A3B2B38EEB3E}"/>
    <cellStyle name="20% - Accent1 2 11 9" xfId="719" xr:uid="{00000000-0005-0000-0000-0000BB100000}"/>
    <cellStyle name="20% - Accent1 2 11 9 2" xfId="720" xr:uid="{00000000-0005-0000-0000-0000BC100000}"/>
    <cellStyle name="20% - Accent1 2 11 9_CC1" xfId="51626" xr:uid="{4DC91BAC-CAFE-4B3B-B2DB-9EBCA1293355}"/>
    <cellStyle name="20% - Accent1 2 11_CC1" xfId="51616" xr:uid="{2F3A3A91-0967-45AF-8A2E-BA889A38EF30}"/>
    <cellStyle name="20% - Accent1 2 12" xfId="721" xr:uid="{00000000-0005-0000-0000-0000BF100000}"/>
    <cellStyle name="20% - Accent1 2 12 10" xfId="722" xr:uid="{00000000-0005-0000-0000-0000C0100000}"/>
    <cellStyle name="20% - Accent1 2 12 10 2" xfId="723" xr:uid="{00000000-0005-0000-0000-0000C1100000}"/>
    <cellStyle name="20% - Accent1 2 12 10_CC1" xfId="51628" xr:uid="{C8510306-219E-4EE1-840A-C5AE93DD15D1}"/>
    <cellStyle name="20% - Accent1 2 12 11" xfId="724" xr:uid="{00000000-0005-0000-0000-0000C3100000}"/>
    <cellStyle name="20% - Accent1 2 12 11 2" xfId="725" xr:uid="{00000000-0005-0000-0000-0000C4100000}"/>
    <cellStyle name="20% - Accent1 2 12 11_CC1" xfId="51629" xr:uid="{71A2F507-BC0D-42AB-B8D7-828D59855E44}"/>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CC1" xfId="51630" xr:uid="{DFD9A2F5-4B44-4710-BCB0-7179439D5AB5}"/>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CC1" xfId="51631" xr:uid="{6DA0F9F7-0031-4912-88BD-5B3C3716ECA6}"/>
    <cellStyle name="20% - Accent1 2 12 4" xfId="749" xr:uid="{00000000-0005-0000-0000-0000DF100000}"/>
    <cellStyle name="20% - Accent1 2 12 4 2" xfId="750" xr:uid="{00000000-0005-0000-0000-0000E0100000}"/>
    <cellStyle name="20% - Accent1 2 12 4_CC1" xfId="51632" xr:uid="{0F77CFE1-4303-43EB-86CD-299FD0CB7CD6}"/>
    <cellStyle name="20% - Accent1 2 12 5" xfId="751" xr:uid="{00000000-0005-0000-0000-0000E2100000}"/>
    <cellStyle name="20% - Accent1 2 12 5 2" xfId="752" xr:uid="{00000000-0005-0000-0000-0000E3100000}"/>
    <cellStyle name="20% - Accent1 2 12 5_CC1" xfId="51633" xr:uid="{FE7B1BDF-01CD-4A5A-89F2-54839584297C}"/>
    <cellStyle name="20% - Accent1 2 12 6" xfId="753" xr:uid="{00000000-0005-0000-0000-0000E5100000}"/>
    <cellStyle name="20% - Accent1 2 12 6 2" xfId="754" xr:uid="{00000000-0005-0000-0000-0000E6100000}"/>
    <cellStyle name="20% - Accent1 2 12 6_CC1" xfId="51634" xr:uid="{19CC4B27-E45E-4945-B203-1FC5B66C63DD}"/>
    <cellStyle name="20% - Accent1 2 12 7" xfId="755" xr:uid="{00000000-0005-0000-0000-0000E8100000}"/>
    <cellStyle name="20% - Accent1 2 12 7 2" xfId="756" xr:uid="{00000000-0005-0000-0000-0000E9100000}"/>
    <cellStyle name="20% - Accent1 2 12 7_CC1" xfId="51635" xr:uid="{C81BDDDB-9BCC-42F9-B9DA-5FECCC449CCA}"/>
    <cellStyle name="20% - Accent1 2 12 8" xfId="757" xr:uid="{00000000-0005-0000-0000-0000EB100000}"/>
    <cellStyle name="20% - Accent1 2 12 8 2" xfId="758" xr:uid="{00000000-0005-0000-0000-0000EC100000}"/>
    <cellStyle name="20% - Accent1 2 12 8_CC1" xfId="51636" xr:uid="{5970DB31-931C-450D-91FE-55B5F71AD7A6}"/>
    <cellStyle name="20% - Accent1 2 12 9" xfId="759" xr:uid="{00000000-0005-0000-0000-0000EE100000}"/>
    <cellStyle name="20% - Accent1 2 12 9 2" xfId="760" xr:uid="{00000000-0005-0000-0000-0000EF100000}"/>
    <cellStyle name="20% - Accent1 2 12 9_CC1" xfId="51637" xr:uid="{3AB7958B-786A-4D6E-8D7D-8DF02E166092}"/>
    <cellStyle name="20% - Accent1 2 12_CC1" xfId="51627" xr:uid="{E1857995-55F4-48F6-AD89-7C39EF097847}"/>
    <cellStyle name="20% - Accent1 2 13" xfId="761" xr:uid="{00000000-0005-0000-0000-0000F2100000}"/>
    <cellStyle name="20% - Accent1 2 13 10" xfId="762" xr:uid="{00000000-0005-0000-0000-0000F3100000}"/>
    <cellStyle name="20% - Accent1 2 13 10 2" xfId="763" xr:uid="{00000000-0005-0000-0000-0000F4100000}"/>
    <cellStyle name="20% - Accent1 2 13 10_CC1" xfId="51639" xr:uid="{6E63FBE7-3E20-4A7A-8D1D-13492BBC111C}"/>
    <cellStyle name="20% - Accent1 2 13 11" xfId="764" xr:uid="{00000000-0005-0000-0000-0000F6100000}"/>
    <cellStyle name="20% - Accent1 2 13 11 2" xfId="765" xr:uid="{00000000-0005-0000-0000-0000F7100000}"/>
    <cellStyle name="20% - Accent1 2 13 11_CC1" xfId="51640" xr:uid="{DE98F7C7-36F6-4BEA-AAB0-DD7035A85FFD}"/>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CC1" xfId="51641" xr:uid="{FBF38643-1EF0-4B8F-83C7-4C4EA8270E90}"/>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CC1" xfId="51642" xr:uid="{BBED86EE-6209-4E6F-99EB-4E74454FF9E2}"/>
    <cellStyle name="20% - Accent1 2 13 4" xfId="789" xr:uid="{00000000-0005-0000-0000-000012110000}"/>
    <cellStyle name="20% - Accent1 2 13 4 2" xfId="790" xr:uid="{00000000-0005-0000-0000-000013110000}"/>
    <cellStyle name="20% - Accent1 2 13 4_CC1" xfId="51643" xr:uid="{7E547A7F-AD3A-453C-9F8F-8E1694A544C4}"/>
    <cellStyle name="20% - Accent1 2 13 5" xfId="791" xr:uid="{00000000-0005-0000-0000-000015110000}"/>
    <cellStyle name="20% - Accent1 2 13 5 2" xfId="792" xr:uid="{00000000-0005-0000-0000-000016110000}"/>
    <cellStyle name="20% - Accent1 2 13 5_CC1" xfId="51644" xr:uid="{27D5E6DE-46D8-4443-85B0-F74DBAFB12E5}"/>
    <cellStyle name="20% - Accent1 2 13 6" xfId="793" xr:uid="{00000000-0005-0000-0000-000018110000}"/>
    <cellStyle name="20% - Accent1 2 13 6 2" xfId="794" xr:uid="{00000000-0005-0000-0000-000019110000}"/>
    <cellStyle name="20% - Accent1 2 13 6_CC1" xfId="51645" xr:uid="{67899734-401D-4F69-B841-10C646432F84}"/>
    <cellStyle name="20% - Accent1 2 13 7" xfId="795" xr:uid="{00000000-0005-0000-0000-00001B110000}"/>
    <cellStyle name="20% - Accent1 2 13 7 2" xfId="796" xr:uid="{00000000-0005-0000-0000-00001C110000}"/>
    <cellStyle name="20% - Accent1 2 13 7_CC1" xfId="51646" xr:uid="{B562EF7D-9F45-492D-A415-47F2D5AFCF72}"/>
    <cellStyle name="20% - Accent1 2 13 8" xfId="797" xr:uid="{00000000-0005-0000-0000-00001E110000}"/>
    <cellStyle name="20% - Accent1 2 13 8 2" xfId="798" xr:uid="{00000000-0005-0000-0000-00001F110000}"/>
    <cellStyle name="20% - Accent1 2 13 8_CC1" xfId="51647" xr:uid="{80F95C70-3621-4464-B281-D4AD16C384C2}"/>
    <cellStyle name="20% - Accent1 2 13 9" xfId="799" xr:uid="{00000000-0005-0000-0000-000021110000}"/>
    <cellStyle name="20% - Accent1 2 13 9 2" xfId="800" xr:uid="{00000000-0005-0000-0000-000022110000}"/>
    <cellStyle name="20% - Accent1 2 13 9_CC1" xfId="51648" xr:uid="{35ED6014-FA98-4FD6-ACB1-9584C32F255D}"/>
    <cellStyle name="20% - Accent1 2 13_CC1" xfId="51638" xr:uid="{F2ACF48B-F77E-4EE4-8C7E-20DC3345B2A7}"/>
    <cellStyle name="20% - Accent1 2 14" xfId="801" xr:uid="{00000000-0005-0000-0000-000025110000}"/>
    <cellStyle name="20% - Accent1 2 14 10" xfId="802" xr:uid="{00000000-0005-0000-0000-000026110000}"/>
    <cellStyle name="20% - Accent1 2 14 10 2" xfId="803" xr:uid="{00000000-0005-0000-0000-000027110000}"/>
    <cellStyle name="20% - Accent1 2 14 10_CC1" xfId="51650" xr:uid="{93EBAED1-5163-461F-A7F5-1EEA634107E6}"/>
    <cellStyle name="20% - Accent1 2 14 11" xfId="804" xr:uid="{00000000-0005-0000-0000-000029110000}"/>
    <cellStyle name="20% - Accent1 2 14 11 2" xfId="805" xr:uid="{00000000-0005-0000-0000-00002A110000}"/>
    <cellStyle name="20% - Accent1 2 14 11_CC1" xfId="51651" xr:uid="{6D305C37-0178-439A-8DC6-672659CA252B}"/>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CC1" xfId="51652" xr:uid="{F062398A-2727-49E6-A2A4-B00FF3F10DCE}"/>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CC1" xfId="51653" xr:uid="{65EDA833-1F73-43AF-BD1D-F092ACC712C7}"/>
    <cellStyle name="20% - Accent1 2 14 4" xfId="829" xr:uid="{00000000-0005-0000-0000-000045110000}"/>
    <cellStyle name="20% - Accent1 2 14 4 2" xfId="830" xr:uid="{00000000-0005-0000-0000-000046110000}"/>
    <cellStyle name="20% - Accent1 2 14 4_CC1" xfId="51654" xr:uid="{A1A70F16-D53E-4C60-8834-2234490615F9}"/>
    <cellStyle name="20% - Accent1 2 14 5" xfId="831" xr:uid="{00000000-0005-0000-0000-000048110000}"/>
    <cellStyle name="20% - Accent1 2 14 5 2" xfId="832" xr:uid="{00000000-0005-0000-0000-000049110000}"/>
    <cellStyle name="20% - Accent1 2 14 5_CC1" xfId="51655" xr:uid="{3F8EF103-1B14-4233-B695-5ABC31195D07}"/>
    <cellStyle name="20% - Accent1 2 14 6" xfId="833" xr:uid="{00000000-0005-0000-0000-00004B110000}"/>
    <cellStyle name="20% - Accent1 2 14 6 2" xfId="834" xr:uid="{00000000-0005-0000-0000-00004C110000}"/>
    <cellStyle name="20% - Accent1 2 14 6_CC1" xfId="51656" xr:uid="{95BB2181-15F3-4DEC-AEC0-A2D1183D0B99}"/>
    <cellStyle name="20% - Accent1 2 14 7" xfId="835" xr:uid="{00000000-0005-0000-0000-00004E110000}"/>
    <cellStyle name="20% - Accent1 2 14 7 2" xfId="836" xr:uid="{00000000-0005-0000-0000-00004F110000}"/>
    <cellStyle name="20% - Accent1 2 14 7_CC1" xfId="51657" xr:uid="{18D0F024-0921-41D9-8D89-0A1818D02685}"/>
    <cellStyle name="20% - Accent1 2 14 8" xfId="837" xr:uid="{00000000-0005-0000-0000-000051110000}"/>
    <cellStyle name="20% - Accent1 2 14 8 2" xfId="838" xr:uid="{00000000-0005-0000-0000-000052110000}"/>
    <cellStyle name="20% - Accent1 2 14 8_CC1" xfId="51658" xr:uid="{D42D76E4-C87C-4ADF-9FBB-7380C68C3D02}"/>
    <cellStyle name="20% - Accent1 2 14 9" xfId="839" xr:uid="{00000000-0005-0000-0000-000054110000}"/>
    <cellStyle name="20% - Accent1 2 14 9 2" xfId="840" xr:uid="{00000000-0005-0000-0000-000055110000}"/>
    <cellStyle name="20% - Accent1 2 14 9_CC1" xfId="51659" xr:uid="{60593CEC-1EE7-4433-BD77-A5AF31EF5097}"/>
    <cellStyle name="20% - Accent1 2 14_CC1" xfId="51649" xr:uid="{E3790AEC-CBA0-4061-B8F1-40848F4307B5}"/>
    <cellStyle name="20% - Accent1 2 15" xfId="841" xr:uid="{00000000-0005-0000-0000-000058110000}"/>
    <cellStyle name="20% - Accent1 2 15 10" xfId="842" xr:uid="{00000000-0005-0000-0000-000059110000}"/>
    <cellStyle name="20% - Accent1 2 15 10 2" xfId="843" xr:uid="{00000000-0005-0000-0000-00005A110000}"/>
    <cellStyle name="20% - Accent1 2 15 10_CC1" xfId="51661" xr:uid="{313C70CD-A1A7-426D-9ACE-3D8945BE611D}"/>
    <cellStyle name="20% - Accent1 2 15 11" xfId="844" xr:uid="{00000000-0005-0000-0000-00005C110000}"/>
    <cellStyle name="20% - Accent1 2 15 11 2" xfId="845" xr:uid="{00000000-0005-0000-0000-00005D110000}"/>
    <cellStyle name="20% - Accent1 2 15 11_CC1" xfId="51662" xr:uid="{715F778D-57DD-484B-BBFD-BDD26930FCA6}"/>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CC1" xfId="51663" xr:uid="{231E3F45-F812-43EB-B4F1-63FD250D5381}"/>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CC1" xfId="51664" xr:uid="{1E9639D5-D567-4EF4-949A-55BA5B4025EB}"/>
    <cellStyle name="20% - Accent1 2 15 4" xfId="869" xr:uid="{00000000-0005-0000-0000-000078110000}"/>
    <cellStyle name="20% - Accent1 2 15 4 2" xfId="870" xr:uid="{00000000-0005-0000-0000-000079110000}"/>
    <cellStyle name="20% - Accent1 2 15 4_CC1" xfId="51665" xr:uid="{1C8838BF-361E-4A8B-8D2D-47A24C6DC372}"/>
    <cellStyle name="20% - Accent1 2 15 5" xfId="871" xr:uid="{00000000-0005-0000-0000-00007B110000}"/>
    <cellStyle name="20% - Accent1 2 15 5 2" xfId="872" xr:uid="{00000000-0005-0000-0000-00007C110000}"/>
    <cellStyle name="20% - Accent1 2 15 5_CC1" xfId="51666" xr:uid="{CACD4B67-D81D-407F-AE42-5989C21C15B5}"/>
    <cellStyle name="20% - Accent1 2 15 6" xfId="873" xr:uid="{00000000-0005-0000-0000-00007E110000}"/>
    <cellStyle name="20% - Accent1 2 15 6 2" xfId="874" xr:uid="{00000000-0005-0000-0000-00007F110000}"/>
    <cellStyle name="20% - Accent1 2 15 6_CC1" xfId="51667" xr:uid="{2050115B-346A-4D1A-8EFB-1113C33F1F38}"/>
    <cellStyle name="20% - Accent1 2 15 7" xfId="875" xr:uid="{00000000-0005-0000-0000-000081110000}"/>
    <cellStyle name="20% - Accent1 2 15 7 2" xfId="876" xr:uid="{00000000-0005-0000-0000-000082110000}"/>
    <cellStyle name="20% - Accent1 2 15 7_CC1" xfId="51668" xr:uid="{14B473CE-3E86-4F7F-9AE3-FEC5345B7957}"/>
    <cellStyle name="20% - Accent1 2 15 8" xfId="877" xr:uid="{00000000-0005-0000-0000-000084110000}"/>
    <cellStyle name="20% - Accent1 2 15 8 2" xfId="878" xr:uid="{00000000-0005-0000-0000-000085110000}"/>
    <cellStyle name="20% - Accent1 2 15 8_CC1" xfId="51669" xr:uid="{E760653F-C623-4EEA-8AC0-CCB427B94F28}"/>
    <cellStyle name="20% - Accent1 2 15 9" xfId="879" xr:uid="{00000000-0005-0000-0000-000087110000}"/>
    <cellStyle name="20% - Accent1 2 15 9 2" xfId="880" xr:uid="{00000000-0005-0000-0000-000088110000}"/>
    <cellStyle name="20% - Accent1 2 15 9_CC1" xfId="51670" xr:uid="{C2F336F8-CE15-4EC9-AA0B-EA8CD6C21129}"/>
    <cellStyle name="20% - Accent1 2 15_CC1" xfId="51660" xr:uid="{B2E9418A-3058-4F93-A3BB-40D412D532D4}"/>
    <cellStyle name="20% - Accent1 2 16" xfId="881" xr:uid="{00000000-0005-0000-0000-00008B110000}"/>
    <cellStyle name="20% - Accent1 2 16 10" xfId="882" xr:uid="{00000000-0005-0000-0000-00008C110000}"/>
    <cellStyle name="20% - Accent1 2 16 10 2" xfId="883" xr:uid="{00000000-0005-0000-0000-00008D110000}"/>
    <cellStyle name="20% - Accent1 2 16 10_CC1" xfId="51672" xr:uid="{00ADCB80-F276-4C82-BA1E-82E4E07F7A32}"/>
    <cellStyle name="20% - Accent1 2 16 11" xfId="884" xr:uid="{00000000-0005-0000-0000-00008F110000}"/>
    <cellStyle name="20% - Accent1 2 16 11 2" xfId="885" xr:uid="{00000000-0005-0000-0000-000090110000}"/>
    <cellStyle name="20% - Accent1 2 16 11_CC1" xfId="51673" xr:uid="{9703DA00-3BE6-43A3-965F-8EE372513106}"/>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CC1" xfId="51674" xr:uid="{7DE17F86-1077-4E49-B628-51050AA317AF}"/>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CC1" xfId="51675" xr:uid="{EBD8C7B0-1236-44C1-B8EC-72305708018B}"/>
    <cellStyle name="20% - Accent1 2 16 4" xfId="909" xr:uid="{00000000-0005-0000-0000-0000AB110000}"/>
    <cellStyle name="20% - Accent1 2 16 4 2" xfId="910" xr:uid="{00000000-0005-0000-0000-0000AC110000}"/>
    <cellStyle name="20% - Accent1 2 16 4_CC1" xfId="51676" xr:uid="{599FB3F7-34EC-485C-906E-25A0DBE0729D}"/>
    <cellStyle name="20% - Accent1 2 16 5" xfId="911" xr:uid="{00000000-0005-0000-0000-0000AE110000}"/>
    <cellStyle name="20% - Accent1 2 16 5 2" xfId="912" xr:uid="{00000000-0005-0000-0000-0000AF110000}"/>
    <cellStyle name="20% - Accent1 2 16 5_CC1" xfId="51677" xr:uid="{7B24B6E1-036A-400B-AEBE-83566B2D3A0E}"/>
    <cellStyle name="20% - Accent1 2 16 6" xfId="913" xr:uid="{00000000-0005-0000-0000-0000B1110000}"/>
    <cellStyle name="20% - Accent1 2 16 6 2" xfId="914" xr:uid="{00000000-0005-0000-0000-0000B2110000}"/>
    <cellStyle name="20% - Accent1 2 16 6_CC1" xfId="51678" xr:uid="{411CB471-7815-48DF-A2BE-33FD93024B74}"/>
    <cellStyle name="20% - Accent1 2 16 7" xfId="915" xr:uid="{00000000-0005-0000-0000-0000B4110000}"/>
    <cellStyle name="20% - Accent1 2 16 7 2" xfId="916" xr:uid="{00000000-0005-0000-0000-0000B5110000}"/>
    <cellStyle name="20% - Accent1 2 16 7_CC1" xfId="51679" xr:uid="{5A43E95B-0FE6-480C-B774-69DADEC9AF0E}"/>
    <cellStyle name="20% - Accent1 2 16 8" xfId="917" xr:uid="{00000000-0005-0000-0000-0000B7110000}"/>
    <cellStyle name="20% - Accent1 2 16 8 2" xfId="918" xr:uid="{00000000-0005-0000-0000-0000B8110000}"/>
    <cellStyle name="20% - Accent1 2 16 8_CC1" xfId="51680" xr:uid="{B714DB29-C321-4EDC-8722-F8E3B339A450}"/>
    <cellStyle name="20% - Accent1 2 16 9" xfId="919" xr:uid="{00000000-0005-0000-0000-0000BA110000}"/>
    <cellStyle name="20% - Accent1 2 16 9 2" xfId="920" xr:uid="{00000000-0005-0000-0000-0000BB110000}"/>
    <cellStyle name="20% - Accent1 2 16 9_CC1" xfId="51681" xr:uid="{AC323612-5234-45D5-A002-925974EC5891}"/>
    <cellStyle name="20% - Accent1 2 16_CC1" xfId="51671" xr:uid="{A0B64949-D9F5-4230-83BD-E98541125AB0}"/>
    <cellStyle name="20% - Accent1 2 17" xfId="921" xr:uid="{00000000-0005-0000-0000-0000BE110000}"/>
    <cellStyle name="20% - Accent1 2 17 10" xfId="922" xr:uid="{00000000-0005-0000-0000-0000BF110000}"/>
    <cellStyle name="20% - Accent1 2 17 10 2" xfId="923" xr:uid="{00000000-0005-0000-0000-0000C0110000}"/>
    <cellStyle name="20% - Accent1 2 17 10_CC1" xfId="51683" xr:uid="{B140819E-227A-442E-99D7-742A0F365C6A}"/>
    <cellStyle name="20% - Accent1 2 17 11" xfId="924" xr:uid="{00000000-0005-0000-0000-0000C2110000}"/>
    <cellStyle name="20% - Accent1 2 17 11 2" xfId="925" xr:uid="{00000000-0005-0000-0000-0000C3110000}"/>
    <cellStyle name="20% - Accent1 2 17 11_CC1" xfId="51684" xr:uid="{32873F52-D727-4430-8B89-006059300775}"/>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CC1" xfId="51685" xr:uid="{7BBD75E6-8875-4C61-863F-5DD305689952}"/>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CC1" xfId="51686" xr:uid="{9C36C10A-7A3F-48DC-B605-A8597A57E90E}"/>
    <cellStyle name="20% - Accent1 2 17 4" xfId="949" xr:uid="{00000000-0005-0000-0000-0000DE110000}"/>
    <cellStyle name="20% - Accent1 2 17 4 2" xfId="950" xr:uid="{00000000-0005-0000-0000-0000DF110000}"/>
    <cellStyle name="20% - Accent1 2 17 4_CC1" xfId="51687" xr:uid="{B19091AD-427F-4A06-852A-82A944BF3BE1}"/>
    <cellStyle name="20% - Accent1 2 17 5" xfId="951" xr:uid="{00000000-0005-0000-0000-0000E1110000}"/>
    <cellStyle name="20% - Accent1 2 17 5 2" xfId="952" xr:uid="{00000000-0005-0000-0000-0000E2110000}"/>
    <cellStyle name="20% - Accent1 2 17 5_CC1" xfId="51688" xr:uid="{05248FF7-56B6-4710-9114-F942977B654B}"/>
    <cellStyle name="20% - Accent1 2 17 6" xfId="953" xr:uid="{00000000-0005-0000-0000-0000E4110000}"/>
    <cellStyle name="20% - Accent1 2 17 6 2" xfId="954" xr:uid="{00000000-0005-0000-0000-0000E5110000}"/>
    <cellStyle name="20% - Accent1 2 17 6_CC1" xfId="51689" xr:uid="{217B460B-20B2-4B54-831C-E1DCCF4A7D72}"/>
    <cellStyle name="20% - Accent1 2 17 7" xfId="955" xr:uid="{00000000-0005-0000-0000-0000E7110000}"/>
    <cellStyle name="20% - Accent1 2 17 7 2" xfId="956" xr:uid="{00000000-0005-0000-0000-0000E8110000}"/>
    <cellStyle name="20% - Accent1 2 17 7_CC1" xfId="51690" xr:uid="{3715499A-56F6-4742-AE8A-5387D849FBDF}"/>
    <cellStyle name="20% - Accent1 2 17 8" xfId="957" xr:uid="{00000000-0005-0000-0000-0000EA110000}"/>
    <cellStyle name="20% - Accent1 2 17 8 2" xfId="958" xr:uid="{00000000-0005-0000-0000-0000EB110000}"/>
    <cellStyle name="20% - Accent1 2 17 8_CC1" xfId="51691" xr:uid="{A1231DAF-464E-40CE-B9E3-994AEE2755C6}"/>
    <cellStyle name="20% - Accent1 2 17 9" xfId="959" xr:uid="{00000000-0005-0000-0000-0000ED110000}"/>
    <cellStyle name="20% - Accent1 2 17 9 2" xfId="960" xr:uid="{00000000-0005-0000-0000-0000EE110000}"/>
    <cellStyle name="20% - Accent1 2 17 9_CC1" xfId="51692" xr:uid="{15A43FD0-B978-4D24-A8C0-6ADC7CC7799E}"/>
    <cellStyle name="20% - Accent1 2 17_CC1" xfId="51682" xr:uid="{A3C74B1D-12CF-4EBD-9623-271A1EE814CA}"/>
    <cellStyle name="20% - Accent1 2 18" xfId="961" xr:uid="{00000000-0005-0000-0000-0000F1110000}"/>
    <cellStyle name="20% - Accent1 2 18 10" xfId="962" xr:uid="{00000000-0005-0000-0000-0000F2110000}"/>
    <cellStyle name="20% - Accent1 2 18 10 2" xfId="963" xr:uid="{00000000-0005-0000-0000-0000F3110000}"/>
    <cellStyle name="20% - Accent1 2 18 10_CC1" xfId="51694" xr:uid="{89C4E29C-542E-4E72-8711-F15D3A1D7DAA}"/>
    <cellStyle name="20% - Accent1 2 18 11" xfId="964" xr:uid="{00000000-0005-0000-0000-0000F5110000}"/>
    <cellStyle name="20% - Accent1 2 18 11 2" xfId="965" xr:uid="{00000000-0005-0000-0000-0000F6110000}"/>
    <cellStyle name="20% - Accent1 2 18 11_CC1" xfId="51695" xr:uid="{B8DF44C9-5F20-4660-BCE8-6918CE79D7C1}"/>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CC1" xfId="51696" xr:uid="{D3818304-B70D-4D54-8AA1-8FE4614BE478}"/>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CC1" xfId="51697" xr:uid="{D073A089-C6CC-45C1-98B2-56FA46DED41B}"/>
    <cellStyle name="20% - Accent1 2 18 4" xfId="989" xr:uid="{00000000-0005-0000-0000-000011120000}"/>
    <cellStyle name="20% - Accent1 2 18 4 2" xfId="990" xr:uid="{00000000-0005-0000-0000-000012120000}"/>
    <cellStyle name="20% - Accent1 2 18 4_CC1" xfId="51698" xr:uid="{5D68B092-3D67-4F62-BECA-856487A80A49}"/>
    <cellStyle name="20% - Accent1 2 18 5" xfId="991" xr:uid="{00000000-0005-0000-0000-000014120000}"/>
    <cellStyle name="20% - Accent1 2 18 5 2" xfId="992" xr:uid="{00000000-0005-0000-0000-000015120000}"/>
    <cellStyle name="20% - Accent1 2 18 5_CC1" xfId="51699" xr:uid="{88C25F96-C8A3-4DFC-A09C-A775ED12E45E}"/>
    <cellStyle name="20% - Accent1 2 18 6" xfId="993" xr:uid="{00000000-0005-0000-0000-000017120000}"/>
    <cellStyle name="20% - Accent1 2 18 6 2" xfId="994" xr:uid="{00000000-0005-0000-0000-000018120000}"/>
    <cellStyle name="20% - Accent1 2 18 6_CC1" xfId="51700" xr:uid="{CCFF263C-E0CD-4E53-886B-BACE60B371CD}"/>
    <cellStyle name="20% - Accent1 2 18 7" xfId="995" xr:uid="{00000000-0005-0000-0000-00001A120000}"/>
    <cellStyle name="20% - Accent1 2 18 7 2" xfId="996" xr:uid="{00000000-0005-0000-0000-00001B120000}"/>
    <cellStyle name="20% - Accent1 2 18 7_CC1" xfId="51701" xr:uid="{3E8C71F5-77D4-4547-ADF2-7A527C252C21}"/>
    <cellStyle name="20% - Accent1 2 18 8" xfId="997" xr:uid="{00000000-0005-0000-0000-00001D120000}"/>
    <cellStyle name="20% - Accent1 2 18 8 2" xfId="998" xr:uid="{00000000-0005-0000-0000-00001E120000}"/>
    <cellStyle name="20% - Accent1 2 18 8_CC1" xfId="51702" xr:uid="{7442720E-A208-414B-BE73-C0ECF7071DF0}"/>
    <cellStyle name="20% - Accent1 2 18 9" xfId="999" xr:uid="{00000000-0005-0000-0000-000020120000}"/>
    <cellStyle name="20% - Accent1 2 18 9 2" xfId="1000" xr:uid="{00000000-0005-0000-0000-000021120000}"/>
    <cellStyle name="20% - Accent1 2 18 9_CC1" xfId="51703" xr:uid="{D7A23664-9CAD-4928-932E-597129B2B781}"/>
    <cellStyle name="20% - Accent1 2 18_CC1" xfId="51693" xr:uid="{350BCB93-CED8-4364-880C-0AD6B5A174BC}"/>
    <cellStyle name="20% - Accent1 2 19" xfId="1001" xr:uid="{00000000-0005-0000-0000-000024120000}"/>
    <cellStyle name="20% - Accent1 2 19 10" xfId="1002" xr:uid="{00000000-0005-0000-0000-000025120000}"/>
    <cellStyle name="20% - Accent1 2 19 10 2" xfId="1003" xr:uid="{00000000-0005-0000-0000-000026120000}"/>
    <cellStyle name="20% - Accent1 2 19 10_CC1" xfId="51705" xr:uid="{B52BD8FC-E469-47DD-9BAE-4582F0561C41}"/>
    <cellStyle name="20% - Accent1 2 19 11" xfId="1004" xr:uid="{00000000-0005-0000-0000-000028120000}"/>
    <cellStyle name="20% - Accent1 2 19 11 2" xfId="1005" xr:uid="{00000000-0005-0000-0000-000029120000}"/>
    <cellStyle name="20% - Accent1 2 19 11_CC1" xfId="51706" xr:uid="{C617F3E3-3FD2-4F26-BD49-2359ECA550A6}"/>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CC1" xfId="51707" xr:uid="{07ACF23D-CD69-4380-8217-08155814581B}"/>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CC1" xfId="51708" xr:uid="{00197A44-3E55-44F3-B94D-D35561CC58FC}"/>
    <cellStyle name="20% - Accent1 2 19 4" xfId="1029" xr:uid="{00000000-0005-0000-0000-000044120000}"/>
    <cellStyle name="20% - Accent1 2 19 4 2" xfId="1030" xr:uid="{00000000-0005-0000-0000-000045120000}"/>
    <cellStyle name="20% - Accent1 2 19 4_CC1" xfId="51709" xr:uid="{DBD45D37-169F-4BE6-980D-67AE46FAA41A}"/>
    <cellStyle name="20% - Accent1 2 19 5" xfId="1031" xr:uid="{00000000-0005-0000-0000-000047120000}"/>
    <cellStyle name="20% - Accent1 2 19 5 2" xfId="1032" xr:uid="{00000000-0005-0000-0000-000048120000}"/>
    <cellStyle name="20% - Accent1 2 19 5_CC1" xfId="51710" xr:uid="{0EB16D75-CB7A-440D-80BC-95609E021AC4}"/>
    <cellStyle name="20% - Accent1 2 19 6" xfId="1033" xr:uid="{00000000-0005-0000-0000-00004A120000}"/>
    <cellStyle name="20% - Accent1 2 19 6 2" xfId="1034" xr:uid="{00000000-0005-0000-0000-00004B120000}"/>
    <cellStyle name="20% - Accent1 2 19 6_CC1" xfId="51711" xr:uid="{22D33265-BCA6-4DFD-83A9-EDD89F0E86F9}"/>
    <cellStyle name="20% - Accent1 2 19 7" xfId="1035" xr:uid="{00000000-0005-0000-0000-00004D120000}"/>
    <cellStyle name="20% - Accent1 2 19 7 2" xfId="1036" xr:uid="{00000000-0005-0000-0000-00004E120000}"/>
    <cellStyle name="20% - Accent1 2 19 7_CC1" xfId="51712" xr:uid="{C4EFE2C9-491B-4D85-B066-1B937E98BE00}"/>
    <cellStyle name="20% - Accent1 2 19 8" xfId="1037" xr:uid="{00000000-0005-0000-0000-000050120000}"/>
    <cellStyle name="20% - Accent1 2 19 8 2" xfId="1038" xr:uid="{00000000-0005-0000-0000-000051120000}"/>
    <cellStyle name="20% - Accent1 2 19 8_CC1" xfId="51713" xr:uid="{5A30C2D2-3478-47CA-8286-B2FD020358E0}"/>
    <cellStyle name="20% - Accent1 2 19 9" xfId="1039" xr:uid="{00000000-0005-0000-0000-000053120000}"/>
    <cellStyle name="20% - Accent1 2 19 9 2" xfId="1040" xr:uid="{00000000-0005-0000-0000-000054120000}"/>
    <cellStyle name="20% - Accent1 2 19 9_CC1" xfId="51714" xr:uid="{0214E79A-754D-44E3-96D3-5118F235CFA3}"/>
    <cellStyle name="20% - Accent1 2 19_CC1" xfId="51704" xr:uid="{7CE2B3FF-CEAF-4AE9-9108-497D05FEBDF4}"/>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CC1" xfId="51715" xr:uid="{221261F9-3090-47E0-B9C4-6B35ABBE1E4D}"/>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CC1" xfId="51716" xr:uid="{68E7F668-38FE-4C90-ADC9-F3FF94B9A037}"/>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CC1" xfId="51717" xr:uid="{9CA5CDBB-7A32-49B9-B47F-6D765C456FCF}"/>
    <cellStyle name="20% - Accent1 2 2 2 11" xfId="1069" xr:uid="{00000000-0005-0000-0000-000076120000}"/>
    <cellStyle name="20% - Accent1 2 2 2 11 2" xfId="1070" xr:uid="{00000000-0005-0000-0000-000077120000}"/>
    <cellStyle name="20% - Accent1 2 2 2 11_CC1" xfId="51718" xr:uid="{CE433B6A-E3ED-4AC3-87C8-55851D94C8E9}"/>
    <cellStyle name="20% - Accent1 2 2 2 12" xfId="1071" xr:uid="{00000000-0005-0000-0000-000079120000}"/>
    <cellStyle name="20% - Accent1 2 2 2 12 2" xfId="1072" xr:uid="{00000000-0005-0000-0000-00007A120000}"/>
    <cellStyle name="20% - Accent1 2 2 2 12_CC1" xfId="51719" xr:uid="{F2725A5E-E213-43EE-989F-F1572092FD95}"/>
    <cellStyle name="20% - Accent1 2 2 2 13" xfId="1073" xr:uid="{00000000-0005-0000-0000-00007C120000}"/>
    <cellStyle name="20% - Accent1 2 2 2 13 2" xfId="1074" xr:uid="{00000000-0005-0000-0000-00007D120000}"/>
    <cellStyle name="20% - Accent1 2 2 2 13_CC1" xfId="51720" xr:uid="{71CB8D22-C187-4596-9948-B5E2AB78A9A3}"/>
    <cellStyle name="20% - Accent1 2 2 2 14" xfId="1075" xr:uid="{00000000-0005-0000-0000-00007F120000}"/>
    <cellStyle name="20% - Accent1 2 2 2 14 2" xfId="1076" xr:uid="{00000000-0005-0000-0000-000080120000}"/>
    <cellStyle name="20% - Accent1 2 2 2 14_CC1" xfId="51721" xr:uid="{7DFDB3B4-D0EC-4B78-ABB5-83F2C7B05DBE}"/>
    <cellStyle name="20% - Accent1 2 2 2 15" xfId="1077" xr:uid="{00000000-0005-0000-0000-000082120000}"/>
    <cellStyle name="20% - Accent1 2 2 2 15 2" xfId="1078" xr:uid="{00000000-0005-0000-0000-000083120000}"/>
    <cellStyle name="20% - Accent1 2 2 2 15_CC1" xfId="51722" xr:uid="{DBC421DF-17CA-4660-AC1E-15FFE86F0571}"/>
    <cellStyle name="20% - Accent1 2 2 2 16" xfId="1079" xr:uid="{00000000-0005-0000-0000-000085120000}"/>
    <cellStyle name="20% - Accent1 2 2 2 16 2" xfId="1080" xr:uid="{00000000-0005-0000-0000-000086120000}"/>
    <cellStyle name="20% - Accent1 2 2 2 16_CC1" xfId="51723" xr:uid="{466B3126-DA7C-472D-9878-9B6F3C2B9D9D}"/>
    <cellStyle name="20% - Accent1 2 2 2 17" xfId="1081" xr:uid="{00000000-0005-0000-0000-000088120000}"/>
    <cellStyle name="20% - Accent1 2 2 2 17 2" xfId="1082" xr:uid="{00000000-0005-0000-0000-000089120000}"/>
    <cellStyle name="20% - Accent1 2 2 2 17_CC1" xfId="51724" xr:uid="{F47E29BF-7113-4BC1-A10A-077BD6A19552}"/>
    <cellStyle name="20% - Accent1 2 2 2 18" xfId="1083" xr:uid="{00000000-0005-0000-0000-00008B120000}"/>
    <cellStyle name="20% - Accent1 2 2 2 18 2" xfId="1084" xr:uid="{00000000-0005-0000-0000-00008C120000}"/>
    <cellStyle name="20% - Accent1 2 2 2 18_CC1" xfId="51725" xr:uid="{949D6B43-AA03-4361-804B-502AE61797A6}"/>
    <cellStyle name="20% - Accent1 2 2 2 19" xfId="1085" xr:uid="{00000000-0005-0000-0000-00008E120000}"/>
    <cellStyle name="20% - Accent1 2 2 2 19 2" xfId="1086" xr:uid="{00000000-0005-0000-0000-00008F120000}"/>
    <cellStyle name="20% - Accent1 2 2 2 19_CC1" xfId="51726" xr:uid="{B71B29FA-A98D-4053-896B-40CDA1D04D03}"/>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CC1" xfId="51728" xr:uid="{89B7FFDA-3BFF-44C6-AE7F-B2D846133E27}"/>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CC1" xfId="51730" xr:uid="{0C90D2C6-05FB-4076-B177-1937D9C2961C}"/>
    <cellStyle name="20% - Accent1 2 2 2 2 2 11" xfId="1101" xr:uid="{00000000-0005-0000-0000-0000A1120000}"/>
    <cellStyle name="20% - Accent1 2 2 2 2 2 11 2" xfId="1102" xr:uid="{00000000-0005-0000-0000-0000A2120000}"/>
    <cellStyle name="20% - Accent1 2 2 2 2 2 11_CC1" xfId="51731" xr:uid="{04A3CDFD-DC49-4693-8C8D-D5774DA965C6}"/>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CC1" xfId="51733" xr:uid="{3C29A4A0-C5AE-4602-8921-E053F5E1213D}"/>
    <cellStyle name="20% - Accent1 2 2 2 2 2 2_CC1" xfId="51732" xr:uid="{AF1BCDD5-6A51-4818-8450-F7AE40C57937}"/>
    <cellStyle name="20% - Accent1 2 2 2 2 2 3" xfId="1113" xr:uid="{00000000-0005-0000-0000-0000B0120000}"/>
    <cellStyle name="20% - Accent1 2 2 2 2 2 3 2" xfId="1114" xr:uid="{00000000-0005-0000-0000-0000B1120000}"/>
    <cellStyle name="20% - Accent1 2 2 2 2 2 3_CC1" xfId="51734" xr:uid="{81592479-CFAE-4E64-B190-18CF1A6251A4}"/>
    <cellStyle name="20% - Accent1 2 2 2 2 2 4" xfId="1115" xr:uid="{00000000-0005-0000-0000-0000B3120000}"/>
    <cellStyle name="20% - Accent1 2 2 2 2 2 4 2" xfId="1116" xr:uid="{00000000-0005-0000-0000-0000B4120000}"/>
    <cellStyle name="20% - Accent1 2 2 2 2 2 4_CC1" xfId="51735" xr:uid="{A5E0A4C8-F999-4661-A156-6280EB35E849}"/>
    <cellStyle name="20% - Accent1 2 2 2 2 2 5" xfId="1117" xr:uid="{00000000-0005-0000-0000-0000B6120000}"/>
    <cellStyle name="20% - Accent1 2 2 2 2 2 5 2" xfId="1118" xr:uid="{00000000-0005-0000-0000-0000B7120000}"/>
    <cellStyle name="20% - Accent1 2 2 2 2 2 5_CC1" xfId="51736" xr:uid="{64A6502E-344C-4074-9776-22EEC48CB02F}"/>
    <cellStyle name="20% - Accent1 2 2 2 2 2 6" xfId="1119" xr:uid="{00000000-0005-0000-0000-0000B9120000}"/>
    <cellStyle name="20% - Accent1 2 2 2 2 2 6 2" xfId="1120" xr:uid="{00000000-0005-0000-0000-0000BA120000}"/>
    <cellStyle name="20% - Accent1 2 2 2 2 2 6_CC1" xfId="51737" xr:uid="{B1009ECF-E990-46E6-862C-B09E4310278C}"/>
    <cellStyle name="20% - Accent1 2 2 2 2 2 7" xfId="1121" xr:uid="{00000000-0005-0000-0000-0000BC120000}"/>
    <cellStyle name="20% - Accent1 2 2 2 2 2 7 2" xfId="1122" xr:uid="{00000000-0005-0000-0000-0000BD120000}"/>
    <cellStyle name="20% - Accent1 2 2 2 2 2 7_CC1" xfId="51738" xr:uid="{9AD6104B-A486-4887-BA45-E3EEA67FD020}"/>
    <cellStyle name="20% - Accent1 2 2 2 2 2 8" xfId="1123" xr:uid="{00000000-0005-0000-0000-0000BF120000}"/>
    <cellStyle name="20% - Accent1 2 2 2 2 2 8 2" xfId="1124" xr:uid="{00000000-0005-0000-0000-0000C0120000}"/>
    <cellStyle name="20% - Accent1 2 2 2 2 2 8_CC1" xfId="51739" xr:uid="{540A77C0-6467-47E7-AD93-D0C8D90E4A4E}"/>
    <cellStyle name="20% - Accent1 2 2 2 2 2 9" xfId="1125" xr:uid="{00000000-0005-0000-0000-0000C2120000}"/>
    <cellStyle name="20% - Accent1 2 2 2 2 2 9 2" xfId="1126" xr:uid="{00000000-0005-0000-0000-0000C3120000}"/>
    <cellStyle name="20% - Accent1 2 2 2 2 2 9_CC1" xfId="51740" xr:uid="{6244783F-386B-42D3-9AD0-B05F6ACB9FDD}"/>
    <cellStyle name="20% - Accent1 2 2 2 2 2_CC1" xfId="51729" xr:uid="{F5102BB6-B15D-43E6-9D4D-79207E00B87B}"/>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CC1" xfId="51741" xr:uid="{F9931B70-B598-4512-B360-7C11178CE1A5}"/>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CC1" xfId="51727" xr:uid="{DE23F199-C33F-48AC-9B6F-28ABE575829C}"/>
    <cellStyle name="20% - Accent1 2 2 2 20" xfId="1140" xr:uid="{00000000-0005-0000-0000-0000D5120000}"/>
    <cellStyle name="20% - Accent1 2 2 2 20 2" xfId="1141" xr:uid="{00000000-0005-0000-0000-0000D6120000}"/>
    <cellStyle name="20% - Accent1 2 2 2 20_CC1" xfId="51742" xr:uid="{BEA13002-5ADE-4796-BDF9-C30AD9328190}"/>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CC1" xfId="51744" xr:uid="{2DD36C0A-6937-40BF-B832-6F56AA1829B9}"/>
    <cellStyle name="20% - Accent1 2 2 2 3 11" xfId="1145" xr:uid="{00000000-0005-0000-0000-0000DC120000}"/>
    <cellStyle name="20% - Accent1 2 2 2 3 11 2" xfId="1146" xr:uid="{00000000-0005-0000-0000-0000DD120000}"/>
    <cellStyle name="20% - Accent1 2 2 2 3 11_CC1" xfId="51745" xr:uid="{2E2BCFE6-C10E-4B08-8121-C5C3E9B6A61A}"/>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CC1" xfId="51746" xr:uid="{7CC51F08-2946-4E64-B3C5-B46706625AA7}"/>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CC1" xfId="51747" xr:uid="{CE277B7B-06E2-4D4A-A7AE-5291ECA20F9E}"/>
    <cellStyle name="20% - Accent1 2 2 2 3 4" xfId="1170" xr:uid="{00000000-0005-0000-0000-0000F8120000}"/>
    <cellStyle name="20% - Accent1 2 2 2 3 4 2" xfId="1171" xr:uid="{00000000-0005-0000-0000-0000F9120000}"/>
    <cellStyle name="20% - Accent1 2 2 2 3 4_CC1" xfId="51748" xr:uid="{EF8DD976-0F11-4713-BCC7-C28C2C228CA9}"/>
    <cellStyle name="20% - Accent1 2 2 2 3 5" xfId="1172" xr:uid="{00000000-0005-0000-0000-0000FB120000}"/>
    <cellStyle name="20% - Accent1 2 2 2 3 5 2" xfId="1173" xr:uid="{00000000-0005-0000-0000-0000FC120000}"/>
    <cellStyle name="20% - Accent1 2 2 2 3 5_CC1" xfId="51749" xr:uid="{6985C31E-24DE-42CF-9AAD-5AE2BC043089}"/>
    <cellStyle name="20% - Accent1 2 2 2 3 6" xfId="1174" xr:uid="{00000000-0005-0000-0000-0000FE120000}"/>
    <cellStyle name="20% - Accent1 2 2 2 3 6 2" xfId="1175" xr:uid="{00000000-0005-0000-0000-0000FF120000}"/>
    <cellStyle name="20% - Accent1 2 2 2 3 6_CC1" xfId="51750" xr:uid="{56A652FB-7FE7-4605-849A-8450CD08E7C8}"/>
    <cellStyle name="20% - Accent1 2 2 2 3 7" xfId="1176" xr:uid="{00000000-0005-0000-0000-000001130000}"/>
    <cellStyle name="20% - Accent1 2 2 2 3 7 2" xfId="1177" xr:uid="{00000000-0005-0000-0000-000002130000}"/>
    <cellStyle name="20% - Accent1 2 2 2 3 7_CC1" xfId="51751" xr:uid="{DE02122E-8757-4A2F-BD90-21459C9BE13F}"/>
    <cellStyle name="20% - Accent1 2 2 2 3 8" xfId="1178" xr:uid="{00000000-0005-0000-0000-000004130000}"/>
    <cellStyle name="20% - Accent1 2 2 2 3 8 2" xfId="1179" xr:uid="{00000000-0005-0000-0000-000005130000}"/>
    <cellStyle name="20% - Accent1 2 2 2 3 8_CC1" xfId="51752" xr:uid="{484CCA08-54CA-45BA-9D20-89984B6F3C42}"/>
    <cellStyle name="20% - Accent1 2 2 2 3 9" xfId="1180" xr:uid="{00000000-0005-0000-0000-000007130000}"/>
    <cellStyle name="20% - Accent1 2 2 2 3 9 2" xfId="1181" xr:uid="{00000000-0005-0000-0000-000008130000}"/>
    <cellStyle name="20% - Accent1 2 2 2 3 9_CC1" xfId="51753" xr:uid="{40E8F21D-19D7-4BEF-91FC-23F2099E3050}"/>
    <cellStyle name="20% - Accent1 2 2 2 3_CC1" xfId="51743" xr:uid="{78BCA3E7-3B4C-4B52-9983-DA28B67343D5}"/>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CC1" xfId="51755" xr:uid="{14F89EAA-9FF1-43AD-9412-C6A123CF4ABA}"/>
    <cellStyle name="20% - Accent1 2 2 2 4 11" xfId="1185" xr:uid="{00000000-0005-0000-0000-00000F130000}"/>
    <cellStyle name="20% - Accent1 2 2 2 4 11 2" xfId="1186" xr:uid="{00000000-0005-0000-0000-000010130000}"/>
    <cellStyle name="20% - Accent1 2 2 2 4 11_CC1" xfId="51756" xr:uid="{DF8801B1-B7BF-4188-8F1E-ED12C8C9B8FA}"/>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CC1" xfId="51757" xr:uid="{7862CB95-1FF1-4EC0-A148-A1AC9015BDBD}"/>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CC1" xfId="51758" xr:uid="{9F6A8EA3-C824-48A1-911E-25BA1FCC2E06}"/>
    <cellStyle name="20% - Accent1 2 2 2 4 4" xfId="1210" xr:uid="{00000000-0005-0000-0000-00002B130000}"/>
    <cellStyle name="20% - Accent1 2 2 2 4 4 2" xfId="1211" xr:uid="{00000000-0005-0000-0000-00002C130000}"/>
    <cellStyle name="20% - Accent1 2 2 2 4 4_CC1" xfId="51759" xr:uid="{C4F370A3-0712-4922-8770-3F4F02A3396C}"/>
    <cellStyle name="20% - Accent1 2 2 2 4 5" xfId="1212" xr:uid="{00000000-0005-0000-0000-00002E130000}"/>
    <cellStyle name="20% - Accent1 2 2 2 4 5 2" xfId="1213" xr:uid="{00000000-0005-0000-0000-00002F130000}"/>
    <cellStyle name="20% - Accent1 2 2 2 4 5_CC1" xfId="51760" xr:uid="{9478B43E-CB34-4CB9-9E79-191C656D2DE0}"/>
    <cellStyle name="20% - Accent1 2 2 2 4 6" xfId="1214" xr:uid="{00000000-0005-0000-0000-000031130000}"/>
    <cellStyle name="20% - Accent1 2 2 2 4 6 2" xfId="1215" xr:uid="{00000000-0005-0000-0000-000032130000}"/>
    <cellStyle name="20% - Accent1 2 2 2 4 6_CC1" xfId="51761" xr:uid="{688EB9ED-8F8B-41B0-BDD9-9CDD533B9917}"/>
    <cellStyle name="20% - Accent1 2 2 2 4 7" xfId="1216" xr:uid="{00000000-0005-0000-0000-000034130000}"/>
    <cellStyle name="20% - Accent1 2 2 2 4 7 2" xfId="1217" xr:uid="{00000000-0005-0000-0000-000035130000}"/>
    <cellStyle name="20% - Accent1 2 2 2 4 7_CC1" xfId="51762" xr:uid="{990A7A37-5817-4DC0-B588-30A8DE2AFADF}"/>
    <cellStyle name="20% - Accent1 2 2 2 4 8" xfId="1218" xr:uid="{00000000-0005-0000-0000-000037130000}"/>
    <cellStyle name="20% - Accent1 2 2 2 4 8 2" xfId="1219" xr:uid="{00000000-0005-0000-0000-000038130000}"/>
    <cellStyle name="20% - Accent1 2 2 2 4 8_CC1" xfId="51763" xr:uid="{7622536B-49AD-4D3E-A537-229F667B054A}"/>
    <cellStyle name="20% - Accent1 2 2 2 4 9" xfId="1220" xr:uid="{00000000-0005-0000-0000-00003A130000}"/>
    <cellStyle name="20% - Accent1 2 2 2 4 9 2" xfId="1221" xr:uid="{00000000-0005-0000-0000-00003B130000}"/>
    <cellStyle name="20% - Accent1 2 2 2 4 9_CC1" xfId="51764" xr:uid="{12BBB08D-6CE5-406C-B696-5560D79BDD05}"/>
    <cellStyle name="20% - Accent1 2 2 2 4_CC1" xfId="51754" xr:uid="{77AF87EC-E24E-4D9D-B89A-CA787C859F4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CC1" xfId="51766" xr:uid="{04752783-5AE5-4E6D-A778-C9ACAEF9F412}"/>
    <cellStyle name="20% - Accent1 2 2 2 5 11" xfId="1225" xr:uid="{00000000-0005-0000-0000-000042130000}"/>
    <cellStyle name="20% - Accent1 2 2 2 5 11 2" xfId="1226" xr:uid="{00000000-0005-0000-0000-000043130000}"/>
    <cellStyle name="20% - Accent1 2 2 2 5 11_CC1" xfId="51767" xr:uid="{129F3CC2-3050-4250-9E9B-F6FA698A3B3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CC1" xfId="51768" xr:uid="{3BB980F8-52C6-43B0-AAF3-D32846B8B468}"/>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CC1" xfId="51769" xr:uid="{491EB846-C23D-46D0-BCE0-39EB36E79564}"/>
    <cellStyle name="20% - Accent1 2 2 2 5 4" xfId="1250" xr:uid="{00000000-0005-0000-0000-00005E130000}"/>
    <cellStyle name="20% - Accent1 2 2 2 5 4 2" xfId="1251" xr:uid="{00000000-0005-0000-0000-00005F130000}"/>
    <cellStyle name="20% - Accent1 2 2 2 5 4_CC1" xfId="51770" xr:uid="{46560A76-EB27-487A-B521-84459D5D355F}"/>
    <cellStyle name="20% - Accent1 2 2 2 5 5" xfId="1252" xr:uid="{00000000-0005-0000-0000-000061130000}"/>
    <cellStyle name="20% - Accent1 2 2 2 5 5 2" xfId="1253" xr:uid="{00000000-0005-0000-0000-000062130000}"/>
    <cellStyle name="20% - Accent1 2 2 2 5 5_CC1" xfId="51771" xr:uid="{646A29C3-3F4C-4C66-8C39-35CA0EDB83FE}"/>
    <cellStyle name="20% - Accent1 2 2 2 5 6" xfId="1254" xr:uid="{00000000-0005-0000-0000-000064130000}"/>
    <cellStyle name="20% - Accent1 2 2 2 5 6 2" xfId="1255" xr:uid="{00000000-0005-0000-0000-000065130000}"/>
    <cellStyle name="20% - Accent1 2 2 2 5 6_CC1" xfId="51772" xr:uid="{7C62E52E-2E07-4B90-967A-71D0C6BEA0AF}"/>
    <cellStyle name="20% - Accent1 2 2 2 5 7" xfId="1256" xr:uid="{00000000-0005-0000-0000-000067130000}"/>
    <cellStyle name="20% - Accent1 2 2 2 5 7 2" xfId="1257" xr:uid="{00000000-0005-0000-0000-000068130000}"/>
    <cellStyle name="20% - Accent1 2 2 2 5 7_CC1" xfId="51773" xr:uid="{CC73F388-8377-4DC4-883B-E752C1165FB0}"/>
    <cellStyle name="20% - Accent1 2 2 2 5 8" xfId="1258" xr:uid="{00000000-0005-0000-0000-00006A130000}"/>
    <cellStyle name="20% - Accent1 2 2 2 5 8 2" xfId="1259" xr:uid="{00000000-0005-0000-0000-00006B130000}"/>
    <cellStyle name="20% - Accent1 2 2 2 5 8_CC1" xfId="51774" xr:uid="{EAA2C84E-9C0D-43AC-8AE4-EF7B56BEA712}"/>
    <cellStyle name="20% - Accent1 2 2 2 5 9" xfId="1260" xr:uid="{00000000-0005-0000-0000-00006D130000}"/>
    <cellStyle name="20% - Accent1 2 2 2 5 9 2" xfId="1261" xr:uid="{00000000-0005-0000-0000-00006E130000}"/>
    <cellStyle name="20% - Accent1 2 2 2 5 9_CC1" xfId="51775" xr:uid="{01C09B19-7E97-4687-BE03-952D1E10892F}"/>
    <cellStyle name="20% - Accent1 2 2 2 5_CC1" xfId="51765" xr:uid="{3532A634-E751-43EC-9915-756D8C79382E}"/>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CC1" xfId="51777" xr:uid="{80973816-1357-4CC1-9EF9-8A57401C9AED}"/>
    <cellStyle name="20% - Accent1 2 2 2 6 11" xfId="1265" xr:uid="{00000000-0005-0000-0000-000075130000}"/>
    <cellStyle name="20% - Accent1 2 2 2 6 11 2" xfId="1266" xr:uid="{00000000-0005-0000-0000-000076130000}"/>
    <cellStyle name="20% - Accent1 2 2 2 6 11_CC1" xfId="51778" xr:uid="{A7C9665A-26E9-4D32-8436-8A9EE3BD68F2}"/>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CC1" xfId="51779" xr:uid="{D04C126B-770A-4CB4-9C7D-95671912C006}"/>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CC1" xfId="51780" xr:uid="{4680C927-AE6A-4713-BB75-BB7D16C7033C}"/>
    <cellStyle name="20% - Accent1 2 2 2 6 4" xfId="1290" xr:uid="{00000000-0005-0000-0000-000091130000}"/>
    <cellStyle name="20% - Accent1 2 2 2 6 4 2" xfId="1291" xr:uid="{00000000-0005-0000-0000-000092130000}"/>
    <cellStyle name="20% - Accent1 2 2 2 6 4_CC1" xfId="51781" xr:uid="{77D9B393-811B-4D31-A3AC-08D02417B4AD}"/>
    <cellStyle name="20% - Accent1 2 2 2 6 5" xfId="1292" xr:uid="{00000000-0005-0000-0000-000094130000}"/>
    <cellStyle name="20% - Accent1 2 2 2 6 5 2" xfId="1293" xr:uid="{00000000-0005-0000-0000-000095130000}"/>
    <cellStyle name="20% - Accent1 2 2 2 6 5_CC1" xfId="51782" xr:uid="{6408579D-CC10-4878-9A6C-152926448B47}"/>
    <cellStyle name="20% - Accent1 2 2 2 6 6" xfId="1294" xr:uid="{00000000-0005-0000-0000-000097130000}"/>
    <cellStyle name="20% - Accent1 2 2 2 6 6 2" xfId="1295" xr:uid="{00000000-0005-0000-0000-000098130000}"/>
    <cellStyle name="20% - Accent1 2 2 2 6 6_CC1" xfId="51783" xr:uid="{E773ED54-3EE0-4D60-B4CA-BCB48F745516}"/>
    <cellStyle name="20% - Accent1 2 2 2 6 7" xfId="1296" xr:uid="{00000000-0005-0000-0000-00009A130000}"/>
    <cellStyle name="20% - Accent1 2 2 2 6 7 2" xfId="1297" xr:uid="{00000000-0005-0000-0000-00009B130000}"/>
    <cellStyle name="20% - Accent1 2 2 2 6 7_CC1" xfId="51784" xr:uid="{416CE9BD-A694-47C2-AFC2-B02D370C246D}"/>
    <cellStyle name="20% - Accent1 2 2 2 6 8" xfId="1298" xr:uid="{00000000-0005-0000-0000-00009D130000}"/>
    <cellStyle name="20% - Accent1 2 2 2 6 8 2" xfId="1299" xr:uid="{00000000-0005-0000-0000-00009E130000}"/>
    <cellStyle name="20% - Accent1 2 2 2 6 8_CC1" xfId="51785" xr:uid="{F4C838A4-3BB6-498C-9587-D0BD49E7EEEA}"/>
    <cellStyle name="20% - Accent1 2 2 2 6 9" xfId="1300" xr:uid="{00000000-0005-0000-0000-0000A0130000}"/>
    <cellStyle name="20% - Accent1 2 2 2 6 9 2" xfId="1301" xr:uid="{00000000-0005-0000-0000-0000A1130000}"/>
    <cellStyle name="20% - Accent1 2 2 2 6 9_CC1" xfId="51786" xr:uid="{D943FC9A-6574-4C04-93E3-B0561426EC66}"/>
    <cellStyle name="20% - Accent1 2 2 2 6_CC1" xfId="51776" xr:uid="{150903E5-FB39-455E-A85F-1202DB9426F4}"/>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CC1" xfId="51788" xr:uid="{4954A329-0939-41EA-88D8-E742184D6882}"/>
    <cellStyle name="20% - Accent1 2 2 2 7 11" xfId="1305" xr:uid="{00000000-0005-0000-0000-0000A8130000}"/>
    <cellStyle name="20% - Accent1 2 2 2 7 11 2" xfId="1306" xr:uid="{00000000-0005-0000-0000-0000A9130000}"/>
    <cellStyle name="20% - Accent1 2 2 2 7 11_CC1" xfId="51789" xr:uid="{3E411346-458C-457D-9ADC-0E9B0487B45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CC1" xfId="51790" xr:uid="{52D75AD8-EA4E-4C65-8A8D-C3558F431191}"/>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CC1" xfId="51791" xr:uid="{988F1C51-2DB6-4956-8ED9-B38082B153C9}"/>
    <cellStyle name="20% - Accent1 2 2 2 7 4" xfId="1330" xr:uid="{00000000-0005-0000-0000-0000C4130000}"/>
    <cellStyle name="20% - Accent1 2 2 2 7 4 2" xfId="1331" xr:uid="{00000000-0005-0000-0000-0000C5130000}"/>
    <cellStyle name="20% - Accent1 2 2 2 7 4_CC1" xfId="51792" xr:uid="{CBCA1C52-0423-4C17-A150-F357C03EEF95}"/>
    <cellStyle name="20% - Accent1 2 2 2 7 5" xfId="1332" xr:uid="{00000000-0005-0000-0000-0000C7130000}"/>
    <cellStyle name="20% - Accent1 2 2 2 7 5 2" xfId="1333" xr:uid="{00000000-0005-0000-0000-0000C8130000}"/>
    <cellStyle name="20% - Accent1 2 2 2 7 5_CC1" xfId="51793" xr:uid="{C82A324D-8A90-4336-BA28-36702EDC50DD}"/>
    <cellStyle name="20% - Accent1 2 2 2 7 6" xfId="1334" xr:uid="{00000000-0005-0000-0000-0000CA130000}"/>
    <cellStyle name="20% - Accent1 2 2 2 7 6 2" xfId="1335" xr:uid="{00000000-0005-0000-0000-0000CB130000}"/>
    <cellStyle name="20% - Accent1 2 2 2 7 6_CC1" xfId="51794" xr:uid="{8A24FE26-EF12-487E-B2D3-DBF4A1A7022C}"/>
    <cellStyle name="20% - Accent1 2 2 2 7 7" xfId="1336" xr:uid="{00000000-0005-0000-0000-0000CD130000}"/>
    <cellStyle name="20% - Accent1 2 2 2 7 7 2" xfId="1337" xr:uid="{00000000-0005-0000-0000-0000CE130000}"/>
    <cellStyle name="20% - Accent1 2 2 2 7 7_CC1" xfId="51795" xr:uid="{8375871D-2251-47D5-BB47-D918D5F0B070}"/>
    <cellStyle name="20% - Accent1 2 2 2 7 8" xfId="1338" xr:uid="{00000000-0005-0000-0000-0000D0130000}"/>
    <cellStyle name="20% - Accent1 2 2 2 7 8 2" xfId="1339" xr:uid="{00000000-0005-0000-0000-0000D1130000}"/>
    <cellStyle name="20% - Accent1 2 2 2 7 8_CC1" xfId="51796" xr:uid="{C45F1370-05EF-47A3-88A9-9F953E14F8D8}"/>
    <cellStyle name="20% - Accent1 2 2 2 7 9" xfId="1340" xr:uid="{00000000-0005-0000-0000-0000D3130000}"/>
    <cellStyle name="20% - Accent1 2 2 2 7 9 2" xfId="1341" xr:uid="{00000000-0005-0000-0000-0000D4130000}"/>
    <cellStyle name="20% - Accent1 2 2 2 7 9_CC1" xfId="51797" xr:uid="{A769959F-3ECA-4AD7-B9A2-60C1E668532E}"/>
    <cellStyle name="20% - Accent1 2 2 2 7_CC1" xfId="51787" xr:uid="{437F189E-661C-4104-ABD7-715FA8A07EAC}"/>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CC1" xfId="51799" xr:uid="{D442DBF3-F3BA-454A-8DC3-CE2242679EA3}"/>
    <cellStyle name="20% - Accent1 2 2 2 8 11" xfId="1345" xr:uid="{00000000-0005-0000-0000-0000DB130000}"/>
    <cellStyle name="20% - Accent1 2 2 2 8 11 2" xfId="1346" xr:uid="{00000000-0005-0000-0000-0000DC130000}"/>
    <cellStyle name="20% - Accent1 2 2 2 8 11_CC1" xfId="51800" xr:uid="{E27B9D5B-ADAE-4DD8-90EB-0D7B7FDC0AD7}"/>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CC1" xfId="51801" xr:uid="{19F9CA57-5E43-4145-BD65-59F74974F5D9}"/>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CC1" xfId="51802" xr:uid="{28E717A7-34FC-43F0-B310-87298C555C38}"/>
    <cellStyle name="20% - Accent1 2 2 2 8 4" xfId="1370" xr:uid="{00000000-0005-0000-0000-0000F7130000}"/>
    <cellStyle name="20% - Accent1 2 2 2 8 4 2" xfId="1371" xr:uid="{00000000-0005-0000-0000-0000F8130000}"/>
    <cellStyle name="20% - Accent1 2 2 2 8 4_CC1" xfId="51803" xr:uid="{F69382AD-C800-4EFE-AB78-AEF82A31C0DD}"/>
    <cellStyle name="20% - Accent1 2 2 2 8 5" xfId="1372" xr:uid="{00000000-0005-0000-0000-0000FA130000}"/>
    <cellStyle name="20% - Accent1 2 2 2 8 5 2" xfId="1373" xr:uid="{00000000-0005-0000-0000-0000FB130000}"/>
    <cellStyle name="20% - Accent1 2 2 2 8 5_CC1" xfId="51804" xr:uid="{D6056199-EC52-4700-B5AA-338D78318D5A}"/>
    <cellStyle name="20% - Accent1 2 2 2 8 6" xfId="1374" xr:uid="{00000000-0005-0000-0000-0000FD130000}"/>
    <cellStyle name="20% - Accent1 2 2 2 8 6 2" xfId="1375" xr:uid="{00000000-0005-0000-0000-0000FE130000}"/>
    <cellStyle name="20% - Accent1 2 2 2 8 6_CC1" xfId="51805" xr:uid="{6FDC7579-6382-47E7-B7C3-F87BCB4A3667}"/>
    <cellStyle name="20% - Accent1 2 2 2 8 7" xfId="1376" xr:uid="{00000000-0005-0000-0000-000000140000}"/>
    <cellStyle name="20% - Accent1 2 2 2 8 7 2" xfId="1377" xr:uid="{00000000-0005-0000-0000-000001140000}"/>
    <cellStyle name="20% - Accent1 2 2 2 8 7_CC1" xfId="51806" xr:uid="{8F2ECA92-4B94-4CB4-B576-5AD0F1216DBE}"/>
    <cellStyle name="20% - Accent1 2 2 2 8 8" xfId="1378" xr:uid="{00000000-0005-0000-0000-000003140000}"/>
    <cellStyle name="20% - Accent1 2 2 2 8 8 2" xfId="1379" xr:uid="{00000000-0005-0000-0000-000004140000}"/>
    <cellStyle name="20% - Accent1 2 2 2 8 8_CC1" xfId="51807" xr:uid="{2363C109-0CD0-44F6-B6B1-DF6EA49B97FE}"/>
    <cellStyle name="20% - Accent1 2 2 2 8 9" xfId="1380" xr:uid="{00000000-0005-0000-0000-000006140000}"/>
    <cellStyle name="20% - Accent1 2 2 2 8 9 2" xfId="1381" xr:uid="{00000000-0005-0000-0000-000007140000}"/>
    <cellStyle name="20% - Accent1 2 2 2 8 9_CC1" xfId="51808" xr:uid="{AD283C4E-2E00-4DC0-821F-1F816DDB6D78}"/>
    <cellStyle name="20% - Accent1 2 2 2 8_CC1" xfId="51798" xr:uid="{079881B2-87F5-4AFC-867F-4C94367FABBD}"/>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CC1" xfId="51810" xr:uid="{706DFF3A-7E61-429B-9CC5-2C53E25BAFF3}"/>
    <cellStyle name="20% - Accent1 2 2 2 9 11" xfId="1385" xr:uid="{00000000-0005-0000-0000-00000E140000}"/>
    <cellStyle name="20% - Accent1 2 2 2 9 11 2" xfId="1386" xr:uid="{00000000-0005-0000-0000-00000F140000}"/>
    <cellStyle name="20% - Accent1 2 2 2 9 11_CC1" xfId="51811" xr:uid="{005B5667-C59C-4BF4-B7C5-471F4114FE36}"/>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CC1" xfId="51812" xr:uid="{B486A594-39C5-4FC1-8AA6-C1F3D08DDB35}"/>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CC1" xfId="51813" xr:uid="{672A216C-D46B-4A4C-BDEC-849CCB5CB5F3}"/>
    <cellStyle name="20% - Accent1 2 2 2 9 4" xfId="1410" xr:uid="{00000000-0005-0000-0000-00002A140000}"/>
    <cellStyle name="20% - Accent1 2 2 2 9 4 2" xfId="1411" xr:uid="{00000000-0005-0000-0000-00002B140000}"/>
    <cellStyle name="20% - Accent1 2 2 2 9 4_CC1" xfId="51814" xr:uid="{C15EB4CB-C7A5-4D57-B069-A2EBAF36A213}"/>
    <cellStyle name="20% - Accent1 2 2 2 9 5" xfId="1412" xr:uid="{00000000-0005-0000-0000-00002D140000}"/>
    <cellStyle name="20% - Accent1 2 2 2 9 5 2" xfId="1413" xr:uid="{00000000-0005-0000-0000-00002E140000}"/>
    <cellStyle name="20% - Accent1 2 2 2 9 5_CC1" xfId="51815" xr:uid="{04D76E7A-739D-4151-8B8D-F1BEE3521143}"/>
    <cellStyle name="20% - Accent1 2 2 2 9 6" xfId="1414" xr:uid="{00000000-0005-0000-0000-000030140000}"/>
    <cellStyle name="20% - Accent1 2 2 2 9 6 2" xfId="1415" xr:uid="{00000000-0005-0000-0000-000031140000}"/>
    <cellStyle name="20% - Accent1 2 2 2 9 6_CC1" xfId="51816" xr:uid="{B3DD35A6-908D-44E2-B081-523897A51084}"/>
    <cellStyle name="20% - Accent1 2 2 2 9 7" xfId="1416" xr:uid="{00000000-0005-0000-0000-000033140000}"/>
    <cellStyle name="20% - Accent1 2 2 2 9 7 2" xfId="1417" xr:uid="{00000000-0005-0000-0000-000034140000}"/>
    <cellStyle name="20% - Accent1 2 2 2 9 7_CC1" xfId="51817" xr:uid="{C0E75F4F-6DE7-454E-A355-8751E511328D}"/>
    <cellStyle name="20% - Accent1 2 2 2 9 8" xfId="1418" xr:uid="{00000000-0005-0000-0000-000036140000}"/>
    <cellStyle name="20% - Accent1 2 2 2 9 8 2" xfId="1419" xr:uid="{00000000-0005-0000-0000-000037140000}"/>
    <cellStyle name="20% - Accent1 2 2 2 9 8_CC1" xfId="51818" xr:uid="{8ABC5955-02D6-4977-870B-6AFAF2AE231A}"/>
    <cellStyle name="20% - Accent1 2 2 2 9 9" xfId="1420" xr:uid="{00000000-0005-0000-0000-000039140000}"/>
    <cellStyle name="20% - Accent1 2 2 2 9 9 2" xfId="1421" xr:uid="{00000000-0005-0000-0000-00003A140000}"/>
    <cellStyle name="20% - Accent1 2 2 2 9 9_CC1" xfId="51819" xr:uid="{BAC8DB0B-A892-446D-8238-01CA057C963E}"/>
    <cellStyle name="20% - Accent1 2 2 2 9_CC1" xfId="51809" xr:uid="{3390C2CA-7CE5-4004-B55A-86D1D49162ED}"/>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CC1" xfId="51820" xr:uid="{03566B73-A4C0-4E32-AA2C-B504E69AFA03}"/>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CC1" xfId="51822" xr:uid="{11E78711-6AD4-4523-81F1-50A088689783}"/>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CC1" xfId="51821" xr:uid="{C68122E9-0377-4BBF-B1A7-38BC5321F26E}"/>
    <cellStyle name="20% - Accent1 2 2 29" xfId="1443" xr:uid="{00000000-0005-0000-0000-000055140000}"/>
    <cellStyle name="20% - Accent1 2 2 29 2" xfId="1444" xr:uid="{00000000-0005-0000-0000-000056140000}"/>
    <cellStyle name="20% - Accent1 2 2 29 3" xfId="1445" xr:uid="{00000000-0005-0000-0000-000057140000}"/>
    <cellStyle name="20% - Accent1 2 2 29_CC1" xfId="51823" xr:uid="{4AC205B8-D869-46C1-9003-3C936B32A124}"/>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CC1" xfId="51825" xr:uid="{FC2A000B-89E3-45A8-AA18-9839336731AF}"/>
    <cellStyle name="20% - Accent1 2 2 3 11" xfId="1449" xr:uid="{00000000-0005-0000-0000-00005D140000}"/>
    <cellStyle name="20% - Accent1 2 2 3 11 2" xfId="1450" xr:uid="{00000000-0005-0000-0000-00005E140000}"/>
    <cellStyle name="20% - Accent1 2 2 3 11_CC1" xfId="51826" xr:uid="{32CE74B0-70D1-4400-A58D-602B78D1D88A}"/>
    <cellStyle name="20% - Accent1 2 2 3 12" xfId="1451" xr:uid="{00000000-0005-0000-0000-000060140000}"/>
    <cellStyle name="20% - Accent1 2 2 3 12 2" xfId="1452" xr:uid="{00000000-0005-0000-0000-000061140000}"/>
    <cellStyle name="20% - Accent1 2 2 3 12_CC1" xfId="51827" xr:uid="{E100EBB4-5776-48D7-95A6-1E8D929C61D7}"/>
    <cellStyle name="20% - Accent1 2 2 3 13" xfId="1453" xr:uid="{00000000-0005-0000-0000-000063140000}"/>
    <cellStyle name="20% - Accent1 2 2 3 13 2" xfId="1454" xr:uid="{00000000-0005-0000-0000-000064140000}"/>
    <cellStyle name="20% - Accent1 2 2 3 13_CC1" xfId="51828" xr:uid="{C59569AE-2FC5-45A4-9A35-F5CEE9DEF2C3}"/>
    <cellStyle name="20% - Accent1 2 2 3 14" xfId="1455" xr:uid="{00000000-0005-0000-0000-000066140000}"/>
    <cellStyle name="20% - Accent1 2 2 3 14 2" xfId="1456" xr:uid="{00000000-0005-0000-0000-000067140000}"/>
    <cellStyle name="20% - Accent1 2 2 3 14_CC1" xfId="51829" xr:uid="{576CF7AA-3C5D-4196-9304-6385B7084099}"/>
    <cellStyle name="20% - Accent1 2 2 3 15" xfId="1457" xr:uid="{00000000-0005-0000-0000-000069140000}"/>
    <cellStyle name="20% - Accent1 2 2 3 15 2" xfId="1458" xr:uid="{00000000-0005-0000-0000-00006A140000}"/>
    <cellStyle name="20% - Accent1 2 2 3 15_CC1" xfId="51830" xr:uid="{78918AEF-987C-406F-B0A4-0C348F0F645E}"/>
    <cellStyle name="20% - Accent1 2 2 3 16" xfId="1459" xr:uid="{00000000-0005-0000-0000-00006C140000}"/>
    <cellStyle name="20% - Accent1 2 2 3 16 2" xfId="1460" xr:uid="{00000000-0005-0000-0000-00006D140000}"/>
    <cellStyle name="20% - Accent1 2 2 3 16_CC1" xfId="51831" xr:uid="{68668BC8-3263-4BC3-8B7D-5DB587E31F6E}"/>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CC1" xfId="51833" xr:uid="{05D56B79-C23E-455C-90C1-DAE3C70570EB}"/>
    <cellStyle name="20% - Accent1 2 2 3 2 11" xfId="1467" xr:uid="{00000000-0005-0000-0000-000076140000}"/>
    <cellStyle name="20% - Accent1 2 2 3 2 11 2" xfId="1468" xr:uid="{00000000-0005-0000-0000-000077140000}"/>
    <cellStyle name="20% - Accent1 2 2 3 2 11_CC1" xfId="51834" xr:uid="{24888358-3AD5-4593-B7BE-75413E7067FE}"/>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CC1" xfId="51835" xr:uid="{6E522BA5-5B09-48F7-BECC-D02E09D22AED}"/>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CC1" xfId="51836" xr:uid="{CE6825AD-938B-4A77-95B4-FC5445407161}"/>
    <cellStyle name="20% - Accent1 2 2 3 2 4" xfId="1492" xr:uid="{00000000-0005-0000-0000-000092140000}"/>
    <cellStyle name="20% - Accent1 2 2 3 2 4 2" xfId="1493" xr:uid="{00000000-0005-0000-0000-000093140000}"/>
    <cellStyle name="20% - Accent1 2 2 3 2 4_CC1" xfId="51837" xr:uid="{D979FC0B-24E2-4BF4-8E66-67E16EFF542F}"/>
    <cellStyle name="20% - Accent1 2 2 3 2 5" xfId="1494" xr:uid="{00000000-0005-0000-0000-000095140000}"/>
    <cellStyle name="20% - Accent1 2 2 3 2 5 2" xfId="1495" xr:uid="{00000000-0005-0000-0000-000096140000}"/>
    <cellStyle name="20% - Accent1 2 2 3 2 5_CC1" xfId="51838" xr:uid="{BC870AFE-C89B-4469-BED1-13FC637161AD}"/>
    <cellStyle name="20% - Accent1 2 2 3 2 6" xfId="1496" xr:uid="{00000000-0005-0000-0000-000098140000}"/>
    <cellStyle name="20% - Accent1 2 2 3 2 6 2" xfId="1497" xr:uid="{00000000-0005-0000-0000-000099140000}"/>
    <cellStyle name="20% - Accent1 2 2 3 2 6_CC1" xfId="51839" xr:uid="{5CF9DC5C-19EB-4DFA-8889-6948FF7D57C1}"/>
    <cellStyle name="20% - Accent1 2 2 3 2 7" xfId="1498" xr:uid="{00000000-0005-0000-0000-00009B140000}"/>
    <cellStyle name="20% - Accent1 2 2 3 2 7 2" xfId="1499" xr:uid="{00000000-0005-0000-0000-00009C140000}"/>
    <cellStyle name="20% - Accent1 2 2 3 2 7_CC1" xfId="51840" xr:uid="{26C6A122-11B3-436E-A5A3-7FC7BCE5A8DA}"/>
    <cellStyle name="20% - Accent1 2 2 3 2 8" xfId="1500" xr:uid="{00000000-0005-0000-0000-00009E140000}"/>
    <cellStyle name="20% - Accent1 2 2 3 2 8 2" xfId="1501" xr:uid="{00000000-0005-0000-0000-00009F140000}"/>
    <cellStyle name="20% - Accent1 2 2 3 2 8_CC1" xfId="51841" xr:uid="{1309B46F-D87F-471E-8E77-E13E0C2EC74D}"/>
    <cellStyle name="20% - Accent1 2 2 3 2 9" xfId="1502" xr:uid="{00000000-0005-0000-0000-0000A1140000}"/>
    <cellStyle name="20% - Accent1 2 2 3 2 9 2" xfId="1503" xr:uid="{00000000-0005-0000-0000-0000A2140000}"/>
    <cellStyle name="20% - Accent1 2 2 3 2 9_CC1" xfId="51842" xr:uid="{06B6F590-20E9-4382-84E6-AF44FE7DF5FB}"/>
    <cellStyle name="20% - Accent1 2 2 3 2_CC1" xfId="51832" xr:uid="{DF035EDF-CCFE-425C-B85D-6F58BD57DFE2}"/>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CC1" xfId="51844" xr:uid="{FADE3082-A191-485A-86F3-F02503D426A0}"/>
    <cellStyle name="20% - Accent1 2 2 3 3 11" xfId="1511" xr:uid="{00000000-0005-0000-0000-0000AD140000}"/>
    <cellStyle name="20% - Accent1 2 2 3 3 11 2" xfId="1512" xr:uid="{00000000-0005-0000-0000-0000AE140000}"/>
    <cellStyle name="20% - Accent1 2 2 3 3 11_CC1" xfId="51845" xr:uid="{606AD6D1-76E4-43C4-BEA8-390A5E13C5E5}"/>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CC1" xfId="51846" xr:uid="{B774DD34-8DE9-4BC5-A3FF-21EAEDBA9F4D}"/>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CC1" xfId="51847" xr:uid="{AA1BC439-0BF4-4FD3-8446-11285B68B48E}"/>
    <cellStyle name="20% - Accent1 2 2 3 3 4" xfId="1536" xr:uid="{00000000-0005-0000-0000-0000C9140000}"/>
    <cellStyle name="20% - Accent1 2 2 3 3 4 2" xfId="1537" xr:uid="{00000000-0005-0000-0000-0000CA140000}"/>
    <cellStyle name="20% - Accent1 2 2 3 3 4_CC1" xfId="51848" xr:uid="{71AF3D94-EBEB-463F-8D4B-F4369BEF5CCD}"/>
    <cellStyle name="20% - Accent1 2 2 3 3 5" xfId="1538" xr:uid="{00000000-0005-0000-0000-0000CC140000}"/>
    <cellStyle name="20% - Accent1 2 2 3 3 5 2" xfId="1539" xr:uid="{00000000-0005-0000-0000-0000CD140000}"/>
    <cellStyle name="20% - Accent1 2 2 3 3 5_CC1" xfId="51849" xr:uid="{917FF4A5-D3C8-4A3F-BD85-EC10ADCD918B}"/>
    <cellStyle name="20% - Accent1 2 2 3 3 6" xfId="1540" xr:uid="{00000000-0005-0000-0000-0000CF140000}"/>
    <cellStyle name="20% - Accent1 2 2 3 3 6 2" xfId="1541" xr:uid="{00000000-0005-0000-0000-0000D0140000}"/>
    <cellStyle name="20% - Accent1 2 2 3 3 6_CC1" xfId="51850" xr:uid="{813FA454-E3B7-4BC3-A377-618A2E70D0CD}"/>
    <cellStyle name="20% - Accent1 2 2 3 3 7" xfId="1542" xr:uid="{00000000-0005-0000-0000-0000D2140000}"/>
    <cellStyle name="20% - Accent1 2 2 3 3 7 2" xfId="1543" xr:uid="{00000000-0005-0000-0000-0000D3140000}"/>
    <cellStyle name="20% - Accent1 2 2 3 3 7_CC1" xfId="51851" xr:uid="{0E15D665-4966-45B5-893B-DF7EFFC02505}"/>
    <cellStyle name="20% - Accent1 2 2 3 3 8" xfId="1544" xr:uid="{00000000-0005-0000-0000-0000D5140000}"/>
    <cellStyle name="20% - Accent1 2 2 3 3 8 2" xfId="1545" xr:uid="{00000000-0005-0000-0000-0000D6140000}"/>
    <cellStyle name="20% - Accent1 2 2 3 3 8_CC1" xfId="51852" xr:uid="{7CE09048-161D-4D19-8D60-74014AD4FF3C}"/>
    <cellStyle name="20% - Accent1 2 2 3 3 9" xfId="1546" xr:uid="{00000000-0005-0000-0000-0000D8140000}"/>
    <cellStyle name="20% - Accent1 2 2 3 3 9 2" xfId="1547" xr:uid="{00000000-0005-0000-0000-0000D9140000}"/>
    <cellStyle name="20% - Accent1 2 2 3 3 9_CC1" xfId="51853" xr:uid="{53F90F5F-9094-4D47-BD7C-81703B09CF52}"/>
    <cellStyle name="20% - Accent1 2 2 3 3_CC1" xfId="51843" xr:uid="{8C1BBE32-B0EE-467E-9FB3-B51DD4CFBBD7}"/>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CC1" xfId="51855" xr:uid="{68A51DDD-355C-45BB-8FA5-60AE656937D6}"/>
    <cellStyle name="20% - Accent1 2 2 3 4 11" xfId="1551" xr:uid="{00000000-0005-0000-0000-0000E0140000}"/>
    <cellStyle name="20% - Accent1 2 2 3 4 11 2" xfId="1552" xr:uid="{00000000-0005-0000-0000-0000E1140000}"/>
    <cellStyle name="20% - Accent1 2 2 3 4 11_CC1" xfId="51856" xr:uid="{93613D8A-D91E-4C53-9002-23FD0FF313BD}"/>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CC1" xfId="51857" xr:uid="{21E8C465-D179-48DD-82C9-A36ADD55F987}"/>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CC1" xfId="51858" xr:uid="{5A04E3BF-0155-488F-AAD7-215F1741325E}"/>
    <cellStyle name="20% - Accent1 2 2 3 4 4" xfId="1576" xr:uid="{00000000-0005-0000-0000-0000FC140000}"/>
    <cellStyle name="20% - Accent1 2 2 3 4 4 2" xfId="1577" xr:uid="{00000000-0005-0000-0000-0000FD140000}"/>
    <cellStyle name="20% - Accent1 2 2 3 4 4_CC1" xfId="51859" xr:uid="{AA3A59DF-178A-42A1-B23A-E16DC91FAD70}"/>
    <cellStyle name="20% - Accent1 2 2 3 4 5" xfId="1578" xr:uid="{00000000-0005-0000-0000-0000FF140000}"/>
    <cellStyle name="20% - Accent1 2 2 3 4 5 2" xfId="1579" xr:uid="{00000000-0005-0000-0000-000000150000}"/>
    <cellStyle name="20% - Accent1 2 2 3 4 5_CC1" xfId="51860" xr:uid="{13AB2212-73F8-49E1-A67B-FC3CC22E1C88}"/>
    <cellStyle name="20% - Accent1 2 2 3 4 6" xfId="1580" xr:uid="{00000000-0005-0000-0000-000002150000}"/>
    <cellStyle name="20% - Accent1 2 2 3 4 6 2" xfId="1581" xr:uid="{00000000-0005-0000-0000-000003150000}"/>
    <cellStyle name="20% - Accent1 2 2 3 4 6_CC1" xfId="51861" xr:uid="{B66F5BF9-51EF-463E-869F-47800ACE3F29}"/>
    <cellStyle name="20% - Accent1 2 2 3 4 7" xfId="1582" xr:uid="{00000000-0005-0000-0000-000005150000}"/>
    <cellStyle name="20% - Accent1 2 2 3 4 7 2" xfId="1583" xr:uid="{00000000-0005-0000-0000-000006150000}"/>
    <cellStyle name="20% - Accent1 2 2 3 4 7_CC1" xfId="51862" xr:uid="{CB190C4F-1556-4E0D-92BE-2F04A4CE5D91}"/>
    <cellStyle name="20% - Accent1 2 2 3 4 8" xfId="1584" xr:uid="{00000000-0005-0000-0000-000008150000}"/>
    <cellStyle name="20% - Accent1 2 2 3 4 8 2" xfId="1585" xr:uid="{00000000-0005-0000-0000-000009150000}"/>
    <cellStyle name="20% - Accent1 2 2 3 4 8_CC1" xfId="51863" xr:uid="{53D88B6D-904F-4097-ABC3-08331C9372EC}"/>
    <cellStyle name="20% - Accent1 2 2 3 4 9" xfId="1586" xr:uid="{00000000-0005-0000-0000-00000B150000}"/>
    <cellStyle name="20% - Accent1 2 2 3 4 9 2" xfId="1587" xr:uid="{00000000-0005-0000-0000-00000C150000}"/>
    <cellStyle name="20% - Accent1 2 2 3 4 9_CC1" xfId="51864" xr:uid="{50E3DAE0-709A-43A0-B47E-DCD15F0F85AB}"/>
    <cellStyle name="20% - Accent1 2 2 3 4_CC1" xfId="51854" xr:uid="{A981A7C9-3635-4836-B141-40D4A2210455}"/>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CC1" xfId="51866" xr:uid="{29E175E6-D097-4FBC-973F-A2AA61E99524}"/>
    <cellStyle name="20% - Accent1 2 2 3 5 11" xfId="1591" xr:uid="{00000000-0005-0000-0000-000013150000}"/>
    <cellStyle name="20% - Accent1 2 2 3 5 11 2" xfId="1592" xr:uid="{00000000-0005-0000-0000-000014150000}"/>
    <cellStyle name="20% - Accent1 2 2 3 5 11_CC1" xfId="51867" xr:uid="{0FFB53FB-79EC-4246-8941-24FC6157CD3D}"/>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CC1" xfId="51868" xr:uid="{352D4680-8D87-421F-8FBD-FF81121C8BBE}"/>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CC1" xfId="51869" xr:uid="{E2EC9142-5698-4A5E-8F98-96A0A755F3A5}"/>
    <cellStyle name="20% - Accent1 2 2 3 5 4" xfId="1616" xr:uid="{00000000-0005-0000-0000-00002F150000}"/>
    <cellStyle name="20% - Accent1 2 2 3 5 4 2" xfId="1617" xr:uid="{00000000-0005-0000-0000-000030150000}"/>
    <cellStyle name="20% - Accent1 2 2 3 5 4_CC1" xfId="51870" xr:uid="{0013DF4F-4E39-4C43-92EF-61CAADE6B84A}"/>
    <cellStyle name="20% - Accent1 2 2 3 5 5" xfId="1618" xr:uid="{00000000-0005-0000-0000-000032150000}"/>
    <cellStyle name="20% - Accent1 2 2 3 5 5 2" xfId="1619" xr:uid="{00000000-0005-0000-0000-000033150000}"/>
    <cellStyle name="20% - Accent1 2 2 3 5 5_CC1" xfId="51871" xr:uid="{DBE78149-BEB7-4DFD-879D-CB2E9579B517}"/>
    <cellStyle name="20% - Accent1 2 2 3 5 6" xfId="1620" xr:uid="{00000000-0005-0000-0000-000035150000}"/>
    <cellStyle name="20% - Accent1 2 2 3 5 6 2" xfId="1621" xr:uid="{00000000-0005-0000-0000-000036150000}"/>
    <cellStyle name="20% - Accent1 2 2 3 5 6_CC1" xfId="51872" xr:uid="{0A68998D-A5A0-4DEE-8384-65F5DD71A43D}"/>
    <cellStyle name="20% - Accent1 2 2 3 5 7" xfId="1622" xr:uid="{00000000-0005-0000-0000-000038150000}"/>
    <cellStyle name="20% - Accent1 2 2 3 5 7 2" xfId="1623" xr:uid="{00000000-0005-0000-0000-000039150000}"/>
    <cellStyle name="20% - Accent1 2 2 3 5 7_CC1" xfId="51873" xr:uid="{F9D9CDA0-BD24-4723-BD64-92FC01A2E594}"/>
    <cellStyle name="20% - Accent1 2 2 3 5 8" xfId="1624" xr:uid="{00000000-0005-0000-0000-00003B150000}"/>
    <cellStyle name="20% - Accent1 2 2 3 5 8 2" xfId="1625" xr:uid="{00000000-0005-0000-0000-00003C150000}"/>
    <cellStyle name="20% - Accent1 2 2 3 5 8_CC1" xfId="51874" xr:uid="{365E67DF-052D-4C5B-95FE-8CA5F7B1E193}"/>
    <cellStyle name="20% - Accent1 2 2 3 5 9" xfId="1626" xr:uid="{00000000-0005-0000-0000-00003E150000}"/>
    <cellStyle name="20% - Accent1 2 2 3 5 9 2" xfId="1627" xr:uid="{00000000-0005-0000-0000-00003F150000}"/>
    <cellStyle name="20% - Accent1 2 2 3 5 9_CC1" xfId="51875" xr:uid="{4883590F-603A-49FD-B854-52280A0BD96F}"/>
    <cellStyle name="20% - Accent1 2 2 3 5_CC1" xfId="51865" xr:uid="{7B6CD1A1-E687-4D71-95FD-429AA39E00C1}"/>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CC1" xfId="51877" xr:uid="{0EA7AE40-8D51-417E-AC4A-EF58F8D9C4E7}"/>
    <cellStyle name="20% - Accent1 2 2 3 6 11" xfId="1631" xr:uid="{00000000-0005-0000-0000-000046150000}"/>
    <cellStyle name="20% - Accent1 2 2 3 6 11 2" xfId="1632" xr:uid="{00000000-0005-0000-0000-000047150000}"/>
    <cellStyle name="20% - Accent1 2 2 3 6 11_CC1" xfId="51878" xr:uid="{1C647D51-B8EE-4DA4-AE08-96C0CA25199C}"/>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CC1" xfId="51879" xr:uid="{DADA0C23-C48F-4192-8744-4AF05E4B3049}"/>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CC1" xfId="51880" xr:uid="{A6F87963-C59E-49E2-B952-1C824342C35F}"/>
    <cellStyle name="20% - Accent1 2 2 3 6 4" xfId="1656" xr:uid="{00000000-0005-0000-0000-000062150000}"/>
    <cellStyle name="20% - Accent1 2 2 3 6 4 2" xfId="1657" xr:uid="{00000000-0005-0000-0000-000063150000}"/>
    <cellStyle name="20% - Accent1 2 2 3 6 4_CC1" xfId="51881" xr:uid="{2A4EB495-C479-43AB-A8FF-DD8B458D7348}"/>
    <cellStyle name="20% - Accent1 2 2 3 6 5" xfId="1658" xr:uid="{00000000-0005-0000-0000-000065150000}"/>
    <cellStyle name="20% - Accent1 2 2 3 6 5 2" xfId="1659" xr:uid="{00000000-0005-0000-0000-000066150000}"/>
    <cellStyle name="20% - Accent1 2 2 3 6 5_CC1" xfId="51882" xr:uid="{FB93621E-790F-4231-B369-41B85B4D6DEC}"/>
    <cellStyle name="20% - Accent1 2 2 3 6 6" xfId="1660" xr:uid="{00000000-0005-0000-0000-000068150000}"/>
    <cellStyle name="20% - Accent1 2 2 3 6 6 2" xfId="1661" xr:uid="{00000000-0005-0000-0000-000069150000}"/>
    <cellStyle name="20% - Accent1 2 2 3 6 6_CC1" xfId="51883" xr:uid="{BA2E1B1B-F28A-47C3-9A37-426E443FD1FD}"/>
    <cellStyle name="20% - Accent1 2 2 3 6 7" xfId="1662" xr:uid="{00000000-0005-0000-0000-00006B150000}"/>
    <cellStyle name="20% - Accent1 2 2 3 6 7 2" xfId="1663" xr:uid="{00000000-0005-0000-0000-00006C150000}"/>
    <cellStyle name="20% - Accent1 2 2 3 6 7_CC1" xfId="51884" xr:uid="{9A35237E-B03F-4428-86E4-3652AD93DEAA}"/>
    <cellStyle name="20% - Accent1 2 2 3 6 8" xfId="1664" xr:uid="{00000000-0005-0000-0000-00006E150000}"/>
    <cellStyle name="20% - Accent1 2 2 3 6 8 2" xfId="1665" xr:uid="{00000000-0005-0000-0000-00006F150000}"/>
    <cellStyle name="20% - Accent1 2 2 3 6 8_CC1" xfId="51885" xr:uid="{CF3BD791-7774-4BD4-A868-12980D402CD4}"/>
    <cellStyle name="20% - Accent1 2 2 3 6 9" xfId="1666" xr:uid="{00000000-0005-0000-0000-000071150000}"/>
    <cellStyle name="20% - Accent1 2 2 3 6 9 2" xfId="1667" xr:uid="{00000000-0005-0000-0000-000072150000}"/>
    <cellStyle name="20% - Accent1 2 2 3 6 9_CC1" xfId="51886" xr:uid="{56D7E60A-36F3-4596-9846-77350BC5B9A4}"/>
    <cellStyle name="20% - Accent1 2 2 3 6_CC1" xfId="51876" xr:uid="{8AA2E702-85FF-4153-AA36-975A8C96D236}"/>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CC1" xfId="51887" xr:uid="{E8E602A7-B1EC-40BF-ABD2-66A94E2683C0}"/>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CC1" xfId="51888" xr:uid="{C0F30170-AFE0-4854-B4B4-659A29683C98}"/>
    <cellStyle name="20% - Accent1 2 2 3 9" xfId="1684" xr:uid="{00000000-0005-0000-0000-000087150000}"/>
    <cellStyle name="20% - Accent1 2 2 3 9 2" xfId="1685" xr:uid="{00000000-0005-0000-0000-000088150000}"/>
    <cellStyle name="20% - Accent1 2 2 3 9_CC1" xfId="51889" xr:uid="{A1FC39E8-2414-4D46-AA7C-A06B1FA9EEF2}"/>
    <cellStyle name="20% - Accent1 2 2 3_CC1" xfId="51824" xr:uid="{BFDF5105-683F-41F6-A460-65C3C10A2F01}"/>
    <cellStyle name="20% - Accent1 2 2 30" xfId="1686" xr:uid="{00000000-0005-0000-0000-00008B150000}"/>
    <cellStyle name="20% - Accent1 2 2 30 2" xfId="1687" xr:uid="{00000000-0005-0000-0000-00008C150000}"/>
    <cellStyle name="20% - Accent1 2 2 30 3" xfId="1688" xr:uid="{00000000-0005-0000-0000-00008D150000}"/>
    <cellStyle name="20% - Accent1 2 2 30_CC1" xfId="51890" xr:uid="{1A4931C6-10C2-4456-9452-455432D471C8}"/>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530" xr:uid="{00000000-0005-0000-0000-000094150000}"/>
    <cellStyle name="20% - Accent1 2 2 37" xfId="12531" xr:uid="{00000000-0005-0000-0000-000095150000}"/>
    <cellStyle name="20% - Accent1 2 2 38" xfId="41577"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CC1" xfId="51892" xr:uid="{8D4BB2CD-4DCC-4346-8E0B-C6B005BD7378}"/>
    <cellStyle name="20% - Accent1 2 20 11" xfId="1704" xr:uid="{00000000-0005-0000-0000-0000A2150000}"/>
    <cellStyle name="20% - Accent1 2 20 11 2" xfId="1705" xr:uid="{00000000-0005-0000-0000-0000A3150000}"/>
    <cellStyle name="20% - Accent1 2 20 11_CC1" xfId="51893" xr:uid="{E5CEEAA2-AF79-48D2-919C-1B99A9C58E31}"/>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CC1" xfId="51894" xr:uid="{3C3DCDB1-6F66-4976-8EF7-F27FA05D961C}"/>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CC1" xfId="51895" xr:uid="{C2958C6F-9F3B-4599-843A-BAB9E9F76F20}"/>
    <cellStyle name="20% - Accent1 2 20 4" xfId="1729" xr:uid="{00000000-0005-0000-0000-0000BE150000}"/>
    <cellStyle name="20% - Accent1 2 20 4 2" xfId="1730" xr:uid="{00000000-0005-0000-0000-0000BF150000}"/>
    <cellStyle name="20% - Accent1 2 20 4_CC1" xfId="51896" xr:uid="{DB8745E7-931F-471E-BF44-C38D6D1F9056}"/>
    <cellStyle name="20% - Accent1 2 20 5" xfId="1731" xr:uid="{00000000-0005-0000-0000-0000C1150000}"/>
    <cellStyle name="20% - Accent1 2 20 5 2" xfId="1732" xr:uid="{00000000-0005-0000-0000-0000C2150000}"/>
    <cellStyle name="20% - Accent1 2 20 5_CC1" xfId="51897" xr:uid="{C8832382-47A8-491D-B6D3-D11524183C2C}"/>
    <cellStyle name="20% - Accent1 2 20 6" xfId="1733" xr:uid="{00000000-0005-0000-0000-0000C4150000}"/>
    <cellStyle name="20% - Accent1 2 20 6 2" xfId="1734" xr:uid="{00000000-0005-0000-0000-0000C5150000}"/>
    <cellStyle name="20% - Accent1 2 20 6_CC1" xfId="51898" xr:uid="{113F77D1-7554-4465-B0DF-083838E03DF0}"/>
    <cellStyle name="20% - Accent1 2 20 7" xfId="1735" xr:uid="{00000000-0005-0000-0000-0000C7150000}"/>
    <cellStyle name="20% - Accent1 2 20 7 2" xfId="1736" xr:uid="{00000000-0005-0000-0000-0000C8150000}"/>
    <cellStyle name="20% - Accent1 2 20 7_CC1" xfId="51899" xr:uid="{3B95465C-3557-4DCC-A5DC-0B685B4C5FC6}"/>
    <cellStyle name="20% - Accent1 2 20 8" xfId="1737" xr:uid="{00000000-0005-0000-0000-0000CA150000}"/>
    <cellStyle name="20% - Accent1 2 20 8 2" xfId="1738" xr:uid="{00000000-0005-0000-0000-0000CB150000}"/>
    <cellStyle name="20% - Accent1 2 20 8_CC1" xfId="51900" xr:uid="{9FF0D720-1C63-425F-B68D-390948A98CD7}"/>
    <cellStyle name="20% - Accent1 2 20 9" xfId="1739" xr:uid="{00000000-0005-0000-0000-0000CD150000}"/>
    <cellStyle name="20% - Accent1 2 20 9 2" xfId="1740" xr:uid="{00000000-0005-0000-0000-0000CE150000}"/>
    <cellStyle name="20% - Accent1 2 20 9_CC1" xfId="51901" xr:uid="{E6E4A96B-E952-4133-A6B6-A86B3E3F428B}"/>
    <cellStyle name="20% - Accent1 2 20_CC1" xfId="51891" xr:uid="{72A64CBD-24D6-4041-B969-E1A1AC6FAD2C}"/>
    <cellStyle name="20% - Accent1 2 21" xfId="1741" xr:uid="{00000000-0005-0000-0000-0000D1150000}"/>
    <cellStyle name="20% - Accent1 2 21 10" xfId="1742" xr:uid="{00000000-0005-0000-0000-0000D2150000}"/>
    <cellStyle name="20% - Accent1 2 21 10 2" xfId="1743" xr:uid="{00000000-0005-0000-0000-0000D3150000}"/>
    <cellStyle name="20% - Accent1 2 21 10_CC1" xfId="51903" xr:uid="{B1DED0E4-1A6E-4C31-B103-44A013FE219E}"/>
    <cellStyle name="20% - Accent1 2 21 11" xfId="1744" xr:uid="{00000000-0005-0000-0000-0000D5150000}"/>
    <cellStyle name="20% - Accent1 2 21 11 2" xfId="1745" xr:uid="{00000000-0005-0000-0000-0000D6150000}"/>
    <cellStyle name="20% - Accent1 2 21 11_CC1" xfId="51904" xr:uid="{1ED6E8DB-B441-410F-BF8B-83BC230D100A}"/>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CC1" xfId="51905" xr:uid="{40130831-C7C8-445F-A0DE-E4AC178C3865}"/>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CC1" xfId="51906" xr:uid="{930A8CBA-3279-4938-AD74-54DCCFABA3DF}"/>
    <cellStyle name="20% - Accent1 2 21 4" xfId="1769" xr:uid="{00000000-0005-0000-0000-0000F1150000}"/>
    <cellStyle name="20% - Accent1 2 21 4 2" xfId="1770" xr:uid="{00000000-0005-0000-0000-0000F2150000}"/>
    <cellStyle name="20% - Accent1 2 21 4_CC1" xfId="51907" xr:uid="{BEE4DD99-36FD-48CD-B1F5-695E9C44C4F5}"/>
    <cellStyle name="20% - Accent1 2 21 5" xfId="1771" xr:uid="{00000000-0005-0000-0000-0000F4150000}"/>
    <cellStyle name="20% - Accent1 2 21 5 2" xfId="1772" xr:uid="{00000000-0005-0000-0000-0000F5150000}"/>
    <cellStyle name="20% - Accent1 2 21 5_CC1" xfId="51908" xr:uid="{CC122B7B-899A-403C-B563-ED81A06EBB37}"/>
    <cellStyle name="20% - Accent1 2 21 6" xfId="1773" xr:uid="{00000000-0005-0000-0000-0000F7150000}"/>
    <cellStyle name="20% - Accent1 2 21 6 2" xfId="1774" xr:uid="{00000000-0005-0000-0000-0000F8150000}"/>
    <cellStyle name="20% - Accent1 2 21 6_CC1" xfId="51909" xr:uid="{4E2EFC13-3E12-46F3-B297-C0249CBA6DD1}"/>
    <cellStyle name="20% - Accent1 2 21 7" xfId="1775" xr:uid="{00000000-0005-0000-0000-0000FA150000}"/>
    <cellStyle name="20% - Accent1 2 21 7 2" xfId="1776" xr:uid="{00000000-0005-0000-0000-0000FB150000}"/>
    <cellStyle name="20% - Accent1 2 21 7_CC1" xfId="51910" xr:uid="{04A7EF15-2B36-4591-8BA5-611E332FD4B7}"/>
    <cellStyle name="20% - Accent1 2 21 8" xfId="1777" xr:uid="{00000000-0005-0000-0000-0000FD150000}"/>
    <cellStyle name="20% - Accent1 2 21 8 2" xfId="1778" xr:uid="{00000000-0005-0000-0000-0000FE150000}"/>
    <cellStyle name="20% - Accent1 2 21 8_CC1" xfId="51911" xr:uid="{5D8F56F5-70D6-434D-92B8-B6F7A8C5B803}"/>
    <cellStyle name="20% - Accent1 2 21 9" xfId="1779" xr:uid="{00000000-0005-0000-0000-000000160000}"/>
    <cellStyle name="20% - Accent1 2 21 9 2" xfId="1780" xr:uid="{00000000-0005-0000-0000-000001160000}"/>
    <cellStyle name="20% - Accent1 2 21 9_CC1" xfId="51912" xr:uid="{3429585B-BA35-4878-9579-383E9749D537}"/>
    <cellStyle name="20% - Accent1 2 21_CC1" xfId="51902" xr:uid="{76F506CD-A02A-441D-A785-B2AA711A701A}"/>
    <cellStyle name="20% - Accent1 2 22" xfId="1781" xr:uid="{00000000-0005-0000-0000-000004160000}"/>
    <cellStyle name="20% - Accent1 2 22 10" xfId="1782" xr:uid="{00000000-0005-0000-0000-000005160000}"/>
    <cellStyle name="20% - Accent1 2 22 10 2" xfId="1783" xr:uid="{00000000-0005-0000-0000-000006160000}"/>
    <cellStyle name="20% - Accent1 2 22 10_CC1" xfId="51914" xr:uid="{89C08A04-F315-4B0A-8BA8-B0DA020015FD}"/>
    <cellStyle name="20% - Accent1 2 22 11" xfId="1784" xr:uid="{00000000-0005-0000-0000-000008160000}"/>
    <cellStyle name="20% - Accent1 2 22 11 2" xfId="1785" xr:uid="{00000000-0005-0000-0000-000009160000}"/>
    <cellStyle name="20% - Accent1 2 22 11_CC1" xfId="51915" xr:uid="{827E61CD-7CBF-4A16-BA2E-466DE35D5E02}"/>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CC1" xfId="51916" xr:uid="{1047260A-838E-45A0-B85F-AD3D80D380DE}"/>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CC1" xfId="51917" xr:uid="{B4F7FA9B-4BA7-4D89-A61E-ED81BA94248B}"/>
    <cellStyle name="20% - Accent1 2 22 4" xfId="1809" xr:uid="{00000000-0005-0000-0000-000024160000}"/>
    <cellStyle name="20% - Accent1 2 22 4 2" xfId="1810" xr:uid="{00000000-0005-0000-0000-000025160000}"/>
    <cellStyle name="20% - Accent1 2 22 4_CC1" xfId="51918" xr:uid="{B886517B-8F45-4CE0-A018-E95BC18C7D7B}"/>
    <cellStyle name="20% - Accent1 2 22 5" xfId="1811" xr:uid="{00000000-0005-0000-0000-000027160000}"/>
    <cellStyle name="20% - Accent1 2 22 5 2" xfId="1812" xr:uid="{00000000-0005-0000-0000-000028160000}"/>
    <cellStyle name="20% - Accent1 2 22 5_CC1" xfId="51919" xr:uid="{3644FBA8-48F7-4C3C-A534-F07FDAEC8BAB}"/>
    <cellStyle name="20% - Accent1 2 22 6" xfId="1813" xr:uid="{00000000-0005-0000-0000-00002A160000}"/>
    <cellStyle name="20% - Accent1 2 22 6 2" xfId="1814" xr:uid="{00000000-0005-0000-0000-00002B160000}"/>
    <cellStyle name="20% - Accent1 2 22 6_CC1" xfId="51920" xr:uid="{A1CD4C57-3B59-4F5E-BEAA-C26832BDCA42}"/>
    <cellStyle name="20% - Accent1 2 22 7" xfId="1815" xr:uid="{00000000-0005-0000-0000-00002D160000}"/>
    <cellStyle name="20% - Accent1 2 22 7 2" xfId="1816" xr:uid="{00000000-0005-0000-0000-00002E160000}"/>
    <cellStyle name="20% - Accent1 2 22 7_CC1" xfId="51921" xr:uid="{FDEA1EFB-ACFB-4C99-8A0C-49E24862169A}"/>
    <cellStyle name="20% - Accent1 2 22 8" xfId="1817" xr:uid="{00000000-0005-0000-0000-000030160000}"/>
    <cellStyle name="20% - Accent1 2 22 8 2" xfId="1818" xr:uid="{00000000-0005-0000-0000-000031160000}"/>
    <cellStyle name="20% - Accent1 2 22 8_CC1" xfId="51922" xr:uid="{3CD307A3-8A5F-4CC1-A6D9-0697463439B1}"/>
    <cellStyle name="20% - Accent1 2 22 9" xfId="1819" xr:uid="{00000000-0005-0000-0000-000033160000}"/>
    <cellStyle name="20% - Accent1 2 22 9 2" xfId="1820" xr:uid="{00000000-0005-0000-0000-000034160000}"/>
    <cellStyle name="20% - Accent1 2 22 9_CC1" xfId="51923" xr:uid="{7F520541-8904-455F-A203-88F2E43459F4}"/>
    <cellStyle name="20% - Accent1 2 22_CC1" xfId="51913" xr:uid="{0A0A2BA4-502B-4C06-8B54-08590FF7F5B3}"/>
    <cellStyle name="20% - Accent1 2 23" xfId="1821" xr:uid="{00000000-0005-0000-0000-000037160000}"/>
    <cellStyle name="20% - Accent1 2 23 10" xfId="1822" xr:uid="{00000000-0005-0000-0000-000038160000}"/>
    <cellStyle name="20% - Accent1 2 23 10 2" xfId="1823" xr:uid="{00000000-0005-0000-0000-000039160000}"/>
    <cellStyle name="20% - Accent1 2 23 10_CC1" xfId="51925" xr:uid="{265F1291-4C14-48B7-BA83-D60A17CC0DF8}"/>
    <cellStyle name="20% - Accent1 2 23 11" xfId="1824" xr:uid="{00000000-0005-0000-0000-00003B160000}"/>
    <cellStyle name="20% - Accent1 2 23 11 2" xfId="1825" xr:uid="{00000000-0005-0000-0000-00003C160000}"/>
    <cellStyle name="20% - Accent1 2 23 11_CC1" xfId="51926" xr:uid="{C24736C0-C077-42F5-8316-36AAE99F70F6}"/>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CC1" xfId="51927" xr:uid="{39819DEF-FC9E-4332-9DC8-1052834DCDB0}"/>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CC1" xfId="51928" xr:uid="{D5F3F274-458A-42D8-AEFE-A5EC88D354B8}"/>
    <cellStyle name="20% - Accent1 2 23 4" xfId="1849" xr:uid="{00000000-0005-0000-0000-000057160000}"/>
    <cellStyle name="20% - Accent1 2 23 4 2" xfId="1850" xr:uid="{00000000-0005-0000-0000-000058160000}"/>
    <cellStyle name="20% - Accent1 2 23 4_CC1" xfId="51929" xr:uid="{9ED094CA-7F41-4B6F-8F30-E749A5DB6D32}"/>
    <cellStyle name="20% - Accent1 2 23 5" xfId="1851" xr:uid="{00000000-0005-0000-0000-00005A160000}"/>
    <cellStyle name="20% - Accent1 2 23 5 2" xfId="1852" xr:uid="{00000000-0005-0000-0000-00005B160000}"/>
    <cellStyle name="20% - Accent1 2 23 5_CC1" xfId="51930" xr:uid="{DE522775-1CF1-4B3C-BF37-F8F96DE5EA7E}"/>
    <cellStyle name="20% - Accent1 2 23 6" xfId="1853" xr:uid="{00000000-0005-0000-0000-00005D160000}"/>
    <cellStyle name="20% - Accent1 2 23 6 2" xfId="1854" xr:uid="{00000000-0005-0000-0000-00005E160000}"/>
    <cellStyle name="20% - Accent1 2 23 6_CC1" xfId="51931" xr:uid="{7486A018-4A3A-4FAF-AEF3-EA828B7C9A50}"/>
    <cellStyle name="20% - Accent1 2 23 7" xfId="1855" xr:uid="{00000000-0005-0000-0000-000060160000}"/>
    <cellStyle name="20% - Accent1 2 23 7 2" xfId="1856" xr:uid="{00000000-0005-0000-0000-000061160000}"/>
    <cellStyle name="20% - Accent1 2 23 7_CC1" xfId="51932" xr:uid="{78DC6F5D-72E9-4FFB-90EA-3789D2B26E36}"/>
    <cellStyle name="20% - Accent1 2 23 8" xfId="1857" xr:uid="{00000000-0005-0000-0000-000063160000}"/>
    <cellStyle name="20% - Accent1 2 23 8 2" xfId="1858" xr:uid="{00000000-0005-0000-0000-000064160000}"/>
    <cellStyle name="20% - Accent1 2 23 8_CC1" xfId="51933" xr:uid="{A420BE00-9741-4417-9F2B-7E2B13B2BB62}"/>
    <cellStyle name="20% - Accent1 2 23 9" xfId="1859" xr:uid="{00000000-0005-0000-0000-000066160000}"/>
    <cellStyle name="20% - Accent1 2 23 9 2" xfId="1860" xr:uid="{00000000-0005-0000-0000-000067160000}"/>
    <cellStyle name="20% - Accent1 2 23 9_CC1" xfId="51934" xr:uid="{22E49932-894D-4371-B030-CC9E5D29D3A0}"/>
    <cellStyle name="20% - Accent1 2 23_CC1" xfId="51924" xr:uid="{F1B60065-334B-4C53-A5CE-6AA012CB6AF1}"/>
    <cellStyle name="20% - Accent1 2 24" xfId="1861" xr:uid="{00000000-0005-0000-0000-00006A160000}"/>
    <cellStyle name="20% - Accent1 2 24 10" xfId="1862" xr:uid="{00000000-0005-0000-0000-00006B160000}"/>
    <cellStyle name="20% - Accent1 2 24 10 2" xfId="1863" xr:uid="{00000000-0005-0000-0000-00006C160000}"/>
    <cellStyle name="20% - Accent1 2 24 10_CC1" xfId="51936" xr:uid="{728D326F-9119-4918-8A63-7F1BCD6C01FB}"/>
    <cellStyle name="20% - Accent1 2 24 11" xfId="1864" xr:uid="{00000000-0005-0000-0000-00006E160000}"/>
    <cellStyle name="20% - Accent1 2 24 11 2" xfId="1865" xr:uid="{00000000-0005-0000-0000-00006F160000}"/>
    <cellStyle name="20% - Accent1 2 24 11_CC1" xfId="51937" xr:uid="{87294055-A5CB-4FBE-97B7-6059034B5296}"/>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CC1" xfId="51938" xr:uid="{4A166572-731F-491F-8F9A-383598B66D94}"/>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CC1" xfId="51939" xr:uid="{67535359-84C9-427F-90ED-F5B26C94227A}"/>
    <cellStyle name="20% - Accent1 2 24 4" xfId="1889" xr:uid="{00000000-0005-0000-0000-00008A160000}"/>
    <cellStyle name="20% - Accent1 2 24 4 2" xfId="1890" xr:uid="{00000000-0005-0000-0000-00008B160000}"/>
    <cellStyle name="20% - Accent1 2 24 4_CC1" xfId="51940" xr:uid="{C22D418A-51BB-48FC-973E-991C990CA847}"/>
    <cellStyle name="20% - Accent1 2 24 5" xfId="1891" xr:uid="{00000000-0005-0000-0000-00008D160000}"/>
    <cellStyle name="20% - Accent1 2 24 5 2" xfId="1892" xr:uid="{00000000-0005-0000-0000-00008E160000}"/>
    <cellStyle name="20% - Accent1 2 24 5_CC1" xfId="51941" xr:uid="{F7A5A63E-789C-452B-B216-BB8D712A18EA}"/>
    <cellStyle name="20% - Accent1 2 24 6" xfId="1893" xr:uid="{00000000-0005-0000-0000-000090160000}"/>
    <cellStyle name="20% - Accent1 2 24 6 2" xfId="1894" xr:uid="{00000000-0005-0000-0000-000091160000}"/>
    <cellStyle name="20% - Accent1 2 24 6_CC1" xfId="51942" xr:uid="{332D3BBD-7BAD-4BDA-A13D-5AED8E99BF25}"/>
    <cellStyle name="20% - Accent1 2 24 7" xfId="1895" xr:uid="{00000000-0005-0000-0000-000093160000}"/>
    <cellStyle name="20% - Accent1 2 24 7 2" xfId="1896" xr:uid="{00000000-0005-0000-0000-000094160000}"/>
    <cellStyle name="20% - Accent1 2 24 7_CC1" xfId="51943" xr:uid="{4B374F77-EDD4-4D75-918E-FC9D1B707F49}"/>
    <cellStyle name="20% - Accent1 2 24 8" xfId="1897" xr:uid="{00000000-0005-0000-0000-000096160000}"/>
    <cellStyle name="20% - Accent1 2 24 8 2" xfId="1898" xr:uid="{00000000-0005-0000-0000-000097160000}"/>
    <cellStyle name="20% - Accent1 2 24 8_CC1" xfId="51944" xr:uid="{4A2D6C9C-A11D-47DA-A3E9-C489B755DD83}"/>
    <cellStyle name="20% - Accent1 2 24 9" xfId="1899" xr:uid="{00000000-0005-0000-0000-000099160000}"/>
    <cellStyle name="20% - Accent1 2 24 9 2" xfId="1900" xr:uid="{00000000-0005-0000-0000-00009A160000}"/>
    <cellStyle name="20% - Accent1 2 24 9_CC1" xfId="51945" xr:uid="{4E251425-1AB8-4055-97A1-37489AD82B92}"/>
    <cellStyle name="20% - Accent1 2 24_CC1" xfId="51935" xr:uid="{5B0A1A4A-A0BD-4826-BB0B-C33FBACA55A0}"/>
    <cellStyle name="20% - Accent1 2 25" xfId="1901" xr:uid="{00000000-0005-0000-0000-00009D160000}"/>
    <cellStyle name="20% - Accent1 2 25 10" xfId="1902" xr:uid="{00000000-0005-0000-0000-00009E160000}"/>
    <cellStyle name="20% - Accent1 2 25 10 2" xfId="1903" xr:uid="{00000000-0005-0000-0000-00009F160000}"/>
    <cellStyle name="20% - Accent1 2 25 10_CC1" xfId="51947" xr:uid="{7D7CED0C-D76E-4314-8D0D-8A7BF455BFF3}"/>
    <cellStyle name="20% - Accent1 2 25 11" xfId="1904" xr:uid="{00000000-0005-0000-0000-0000A1160000}"/>
    <cellStyle name="20% - Accent1 2 25 11 2" xfId="1905" xr:uid="{00000000-0005-0000-0000-0000A2160000}"/>
    <cellStyle name="20% - Accent1 2 25 11_CC1" xfId="51948" xr:uid="{C080D46B-C404-49A9-B413-944BA5670948}"/>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CC1" xfId="51949" xr:uid="{4AB1BA6F-7599-4510-9DF7-4D84770E6613}"/>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CC1" xfId="51950" xr:uid="{2B3DAB2D-5574-4DDC-8153-4D0F9903551B}"/>
    <cellStyle name="20% - Accent1 2 25 4" xfId="1929" xr:uid="{00000000-0005-0000-0000-0000BD160000}"/>
    <cellStyle name="20% - Accent1 2 25 4 2" xfId="1930" xr:uid="{00000000-0005-0000-0000-0000BE160000}"/>
    <cellStyle name="20% - Accent1 2 25 4_CC1" xfId="51951" xr:uid="{BD6FB569-CC2D-4BFA-9B57-D457F236B5B4}"/>
    <cellStyle name="20% - Accent1 2 25 5" xfId="1931" xr:uid="{00000000-0005-0000-0000-0000C0160000}"/>
    <cellStyle name="20% - Accent1 2 25 5 2" xfId="1932" xr:uid="{00000000-0005-0000-0000-0000C1160000}"/>
    <cellStyle name="20% - Accent1 2 25 5_CC1" xfId="51952" xr:uid="{82CE92FC-AB5F-4170-8109-E5C3E27221D5}"/>
    <cellStyle name="20% - Accent1 2 25 6" xfId="1933" xr:uid="{00000000-0005-0000-0000-0000C3160000}"/>
    <cellStyle name="20% - Accent1 2 25 6 2" xfId="1934" xr:uid="{00000000-0005-0000-0000-0000C4160000}"/>
    <cellStyle name="20% - Accent1 2 25 6_CC1" xfId="51953" xr:uid="{CDFE7833-5D2E-430B-BF57-76261BE16407}"/>
    <cellStyle name="20% - Accent1 2 25 7" xfId="1935" xr:uid="{00000000-0005-0000-0000-0000C6160000}"/>
    <cellStyle name="20% - Accent1 2 25 7 2" xfId="1936" xr:uid="{00000000-0005-0000-0000-0000C7160000}"/>
    <cellStyle name="20% - Accent1 2 25 7_CC1" xfId="51954" xr:uid="{3310CCD6-ECA5-4CD0-81B6-F1667656F5F1}"/>
    <cellStyle name="20% - Accent1 2 25 8" xfId="1937" xr:uid="{00000000-0005-0000-0000-0000C9160000}"/>
    <cellStyle name="20% - Accent1 2 25 8 2" xfId="1938" xr:uid="{00000000-0005-0000-0000-0000CA160000}"/>
    <cellStyle name="20% - Accent1 2 25 8_CC1" xfId="51955" xr:uid="{4CB1ADE2-029B-4775-AA76-3D03DA6A5D5E}"/>
    <cellStyle name="20% - Accent1 2 25 9" xfId="1939" xr:uid="{00000000-0005-0000-0000-0000CC160000}"/>
    <cellStyle name="20% - Accent1 2 25 9 2" xfId="1940" xr:uid="{00000000-0005-0000-0000-0000CD160000}"/>
    <cellStyle name="20% - Accent1 2 25 9_CC1" xfId="51956" xr:uid="{CF703082-2F70-47EB-8C16-645426DC138D}"/>
    <cellStyle name="20% - Accent1 2 25_CC1" xfId="51946" xr:uid="{F77E0603-9FCA-4D3A-AD6F-6A473A8BA758}"/>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CC1" xfId="51958" xr:uid="{1493017C-A806-46D0-B7BC-5A8C33398C45}"/>
    <cellStyle name="20% - Accent1 2 3 19 11" xfId="1958" xr:uid="{00000000-0005-0000-0000-0000E2160000}"/>
    <cellStyle name="20% - Accent1 2 3 19 11 2" xfId="1959" xr:uid="{00000000-0005-0000-0000-0000E3160000}"/>
    <cellStyle name="20% - Accent1 2 3 19 11_CC1" xfId="51959" xr:uid="{0EBD9524-E274-46C9-A6C2-70BFC43A9E72}"/>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CC1" xfId="51960" xr:uid="{006EC7C6-3B9C-4CA5-8F72-3AE11B90D8F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CC1" xfId="51961" xr:uid="{4FE85D79-DF1E-428B-A395-82E59A5EE44B}"/>
    <cellStyle name="20% - Accent1 2 3 19 4" xfId="1983" xr:uid="{00000000-0005-0000-0000-0000FE160000}"/>
    <cellStyle name="20% - Accent1 2 3 19 4 2" xfId="1984" xr:uid="{00000000-0005-0000-0000-0000FF160000}"/>
    <cellStyle name="20% - Accent1 2 3 19 4_CC1" xfId="51962" xr:uid="{C3FB3C57-ADDC-40F7-923A-23AFBBE26439}"/>
    <cellStyle name="20% - Accent1 2 3 19 5" xfId="1985" xr:uid="{00000000-0005-0000-0000-000001170000}"/>
    <cellStyle name="20% - Accent1 2 3 19 5 2" xfId="1986" xr:uid="{00000000-0005-0000-0000-000002170000}"/>
    <cellStyle name="20% - Accent1 2 3 19 5_CC1" xfId="51963" xr:uid="{49490E4D-DB42-410E-B09C-B7CDE9CEC84F}"/>
    <cellStyle name="20% - Accent1 2 3 19 6" xfId="1987" xr:uid="{00000000-0005-0000-0000-000004170000}"/>
    <cellStyle name="20% - Accent1 2 3 19 6 2" xfId="1988" xr:uid="{00000000-0005-0000-0000-000005170000}"/>
    <cellStyle name="20% - Accent1 2 3 19 6_CC1" xfId="51964" xr:uid="{74D1E465-6DB9-4CBA-BB88-B2702603F3B6}"/>
    <cellStyle name="20% - Accent1 2 3 19 7" xfId="1989" xr:uid="{00000000-0005-0000-0000-000007170000}"/>
    <cellStyle name="20% - Accent1 2 3 19 7 2" xfId="1990" xr:uid="{00000000-0005-0000-0000-000008170000}"/>
    <cellStyle name="20% - Accent1 2 3 19 7_CC1" xfId="51965" xr:uid="{7C228857-A8C2-4CAD-9F4E-75ADA11DBC38}"/>
    <cellStyle name="20% - Accent1 2 3 19 8" xfId="1991" xr:uid="{00000000-0005-0000-0000-00000A170000}"/>
    <cellStyle name="20% - Accent1 2 3 19 8 2" xfId="1992" xr:uid="{00000000-0005-0000-0000-00000B170000}"/>
    <cellStyle name="20% - Accent1 2 3 19 8_CC1" xfId="51966" xr:uid="{1DB9E7C4-C245-4E20-BB56-42CFEE5908E4}"/>
    <cellStyle name="20% - Accent1 2 3 19 9" xfId="1993" xr:uid="{00000000-0005-0000-0000-00000D170000}"/>
    <cellStyle name="20% - Accent1 2 3 19 9 2" xfId="1994" xr:uid="{00000000-0005-0000-0000-00000E170000}"/>
    <cellStyle name="20% - Accent1 2 3 19 9_CC1" xfId="51967" xr:uid="{CFABFB28-D446-41A8-9BFC-6A33FE84E037}"/>
    <cellStyle name="20% - Accent1 2 3 19_CC1" xfId="51957" xr:uid="{818EA11F-EEB3-42BB-87AC-01B1245577AE}"/>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CC1" xfId="51968" xr:uid="{81424D0F-D2E4-45E6-A5E3-998690C982F6}"/>
    <cellStyle name="20% - Accent1 2 3 2 11" xfId="1998" xr:uid="{00000000-0005-0000-0000-000015170000}"/>
    <cellStyle name="20% - Accent1 2 3 2 11 2" xfId="1999" xr:uid="{00000000-0005-0000-0000-000016170000}"/>
    <cellStyle name="20% - Accent1 2 3 2 11_CC1" xfId="51969" xr:uid="{42CCAD1A-A4C0-4A9D-88B8-9D2CA2496CE0}"/>
    <cellStyle name="20% - Accent1 2 3 2 12" xfId="2000" xr:uid="{00000000-0005-0000-0000-000018170000}"/>
    <cellStyle name="20% - Accent1 2 3 2 12 2" xfId="2001" xr:uid="{00000000-0005-0000-0000-000019170000}"/>
    <cellStyle name="20% - Accent1 2 3 2 12_CC1" xfId="51970" xr:uid="{761B2FFB-1C08-4A40-ADE1-D144284EF554}"/>
    <cellStyle name="20% - Accent1 2 3 2 13" xfId="2002" xr:uid="{00000000-0005-0000-0000-00001B170000}"/>
    <cellStyle name="20% - Accent1 2 3 2 13 2" xfId="2003" xr:uid="{00000000-0005-0000-0000-00001C170000}"/>
    <cellStyle name="20% - Accent1 2 3 2 13_CC1" xfId="51971" xr:uid="{A6F4D699-6A15-463C-BA65-5A85F75C563C}"/>
    <cellStyle name="20% - Accent1 2 3 2 14" xfId="2004" xr:uid="{00000000-0005-0000-0000-00001E170000}"/>
    <cellStyle name="20% - Accent1 2 3 2 14 2" xfId="2005" xr:uid="{00000000-0005-0000-0000-00001F170000}"/>
    <cellStyle name="20% - Accent1 2 3 2 14_CC1" xfId="51972" xr:uid="{A098C8C0-4281-46AE-AF5C-1387A64DEBCD}"/>
    <cellStyle name="20% - Accent1 2 3 2 15" xfId="2006" xr:uid="{00000000-0005-0000-0000-000021170000}"/>
    <cellStyle name="20% - Accent1 2 3 2 15 2" xfId="2007" xr:uid="{00000000-0005-0000-0000-000022170000}"/>
    <cellStyle name="20% - Accent1 2 3 2 15_CC1" xfId="51973" xr:uid="{D466F39D-CA5E-4174-9BAD-E776FBC5F617}"/>
    <cellStyle name="20% - Accent1 2 3 2 16" xfId="2008" xr:uid="{00000000-0005-0000-0000-000024170000}"/>
    <cellStyle name="20% - Accent1 2 3 2 16 2" xfId="2009" xr:uid="{00000000-0005-0000-0000-000025170000}"/>
    <cellStyle name="20% - Accent1 2 3 2 16_CC1" xfId="51974" xr:uid="{8BC57CD5-D54B-4550-B432-2B6B580FDF0B}"/>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1578"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CC1" xfId="51975" xr:uid="{B498AB5C-66CB-4A47-B2E1-134F2C02402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CC1" xfId="51976" xr:uid="{AF490C8B-94EA-40F0-A28F-DBFA18A5C5B8}"/>
    <cellStyle name="20% - Accent1 2 3 2 9" xfId="2038" xr:uid="{00000000-0005-0000-0000-000046170000}"/>
    <cellStyle name="20% - Accent1 2 3 2 9 2" xfId="2039" xr:uid="{00000000-0005-0000-0000-000047170000}"/>
    <cellStyle name="20% - Accent1 2 3 2 9_CC1" xfId="51977" xr:uid="{308CAD26-DA1B-47D6-9B3E-A8D53404A315}"/>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CC1" xfId="51979" xr:uid="{05824501-09D3-4FEE-9515-E0A5A6A3E077}"/>
    <cellStyle name="20% - Accent1 2 3 20 11" xfId="2044" xr:uid="{00000000-0005-0000-0000-00004E170000}"/>
    <cellStyle name="20% - Accent1 2 3 20 11 2" xfId="2045" xr:uid="{00000000-0005-0000-0000-00004F170000}"/>
    <cellStyle name="20% - Accent1 2 3 20 11_CC1" xfId="51980" xr:uid="{84FA6CBF-3B39-47C6-AA23-7C90236B5604}"/>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CC1" xfId="51981" xr:uid="{82E633A1-F63D-4FA4-B3D1-87625EFF1E96}"/>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CC1" xfId="51982" xr:uid="{1FF36273-13F4-4549-900E-9EEDD1062DBB}"/>
    <cellStyle name="20% - Accent1 2 3 20 4" xfId="2069" xr:uid="{00000000-0005-0000-0000-00006A170000}"/>
    <cellStyle name="20% - Accent1 2 3 20 4 2" xfId="2070" xr:uid="{00000000-0005-0000-0000-00006B170000}"/>
    <cellStyle name="20% - Accent1 2 3 20 4_CC1" xfId="51983" xr:uid="{D50B4CD7-F714-47ED-9D53-70D661DF19E8}"/>
    <cellStyle name="20% - Accent1 2 3 20 5" xfId="2071" xr:uid="{00000000-0005-0000-0000-00006D170000}"/>
    <cellStyle name="20% - Accent1 2 3 20 5 2" xfId="2072" xr:uid="{00000000-0005-0000-0000-00006E170000}"/>
    <cellStyle name="20% - Accent1 2 3 20 5_CC1" xfId="51984" xr:uid="{EB1644EF-8CE7-48CA-BC68-F245EE3EBAD4}"/>
    <cellStyle name="20% - Accent1 2 3 20 6" xfId="2073" xr:uid="{00000000-0005-0000-0000-000070170000}"/>
    <cellStyle name="20% - Accent1 2 3 20 6 2" xfId="2074" xr:uid="{00000000-0005-0000-0000-000071170000}"/>
    <cellStyle name="20% - Accent1 2 3 20 6_CC1" xfId="51985" xr:uid="{5E7091A4-D598-412C-B420-0BAA73F522A3}"/>
    <cellStyle name="20% - Accent1 2 3 20 7" xfId="2075" xr:uid="{00000000-0005-0000-0000-000073170000}"/>
    <cellStyle name="20% - Accent1 2 3 20 7 2" xfId="2076" xr:uid="{00000000-0005-0000-0000-000074170000}"/>
    <cellStyle name="20% - Accent1 2 3 20 7_CC1" xfId="51986" xr:uid="{8CE1E461-37BA-44C0-B620-5C548B503246}"/>
    <cellStyle name="20% - Accent1 2 3 20 8" xfId="2077" xr:uid="{00000000-0005-0000-0000-000076170000}"/>
    <cellStyle name="20% - Accent1 2 3 20 8 2" xfId="2078" xr:uid="{00000000-0005-0000-0000-000077170000}"/>
    <cellStyle name="20% - Accent1 2 3 20 8_CC1" xfId="51987" xr:uid="{27F6E8E9-427C-467D-A4EE-C6E27FEFED12}"/>
    <cellStyle name="20% - Accent1 2 3 20 9" xfId="2079" xr:uid="{00000000-0005-0000-0000-000079170000}"/>
    <cellStyle name="20% - Accent1 2 3 20 9 2" xfId="2080" xr:uid="{00000000-0005-0000-0000-00007A170000}"/>
    <cellStyle name="20% - Accent1 2 3 20 9_CC1" xfId="51988" xr:uid="{647CBDB4-0C65-4A29-A57C-606C32FB46F9}"/>
    <cellStyle name="20% - Accent1 2 3 20_CC1" xfId="51978" xr:uid="{B2C7D52E-4496-41ED-BACF-81A6F620237D}"/>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CC1" xfId="51990" xr:uid="{565D8DC5-257E-4D88-9391-7F43785A173C}"/>
    <cellStyle name="20% - Accent1 2 3 21 11" xfId="2084" xr:uid="{00000000-0005-0000-0000-000081170000}"/>
    <cellStyle name="20% - Accent1 2 3 21 11 2" xfId="2085" xr:uid="{00000000-0005-0000-0000-000082170000}"/>
    <cellStyle name="20% - Accent1 2 3 21 11_CC1" xfId="51991" xr:uid="{1C7BEED3-B326-43DB-9EFC-1C98A838CC7B}"/>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CC1" xfId="51992" xr:uid="{EC3CBAE0-0627-407B-A22B-8BFF1CBA8FEC}"/>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CC1" xfId="51993" xr:uid="{D378B624-6BDE-4962-96C3-46C828657878}"/>
    <cellStyle name="20% - Accent1 2 3 21 4" xfId="2109" xr:uid="{00000000-0005-0000-0000-00009D170000}"/>
    <cellStyle name="20% - Accent1 2 3 21 4 2" xfId="2110" xr:uid="{00000000-0005-0000-0000-00009E170000}"/>
    <cellStyle name="20% - Accent1 2 3 21 4_CC1" xfId="51994" xr:uid="{9BFBC294-2A28-4CA8-8073-BD0E4E3A731A}"/>
    <cellStyle name="20% - Accent1 2 3 21 5" xfId="2111" xr:uid="{00000000-0005-0000-0000-0000A0170000}"/>
    <cellStyle name="20% - Accent1 2 3 21 5 2" xfId="2112" xr:uid="{00000000-0005-0000-0000-0000A1170000}"/>
    <cellStyle name="20% - Accent1 2 3 21 5_CC1" xfId="51995" xr:uid="{B6FD04B2-2D03-41BC-BC6E-4CEE67BD6A12}"/>
    <cellStyle name="20% - Accent1 2 3 21 6" xfId="2113" xr:uid="{00000000-0005-0000-0000-0000A3170000}"/>
    <cellStyle name="20% - Accent1 2 3 21 6 2" xfId="2114" xr:uid="{00000000-0005-0000-0000-0000A4170000}"/>
    <cellStyle name="20% - Accent1 2 3 21 6_CC1" xfId="51996" xr:uid="{8750B8F4-9511-4035-BF99-EB492C727D1F}"/>
    <cellStyle name="20% - Accent1 2 3 21 7" xfId="2115" xr:uid="{00000000-0005-0000-0000-0000A6170000}"/>
    <cellStyle name="20% - Accent1 2 3 21 7 2" xfId="2116" xr:uid="{00000000-0005-0000-0000-0000A7170000}"/>
    <cellStyle name="20% - Accent1 2 3 21 7_CC1" xfId="51997" xr:uid="{1B7E45E7-94AC-44CD-A9C0-69D4C5529D06}"/>
    <cellStyle name="20% - Accent1 2 3 21 8" xfId="2117" xr:uid="{00000000-0005-0000-0000-0000A9170000}"/>
    <cellStyle name="20% - Accent1 2 3 21 8 2" xfId="2118" xr:uid="{00000000-0005-0000-0000-0000AA170000}"/>
    <cellStyle name="20% - Accent1 2 3 21 8_CC1" xfId="51998" xr:uid="{071C34BB-93C9-4650-8D86-4BACE2F15728}"/>
    <cellStyle name="20% - Accent1 2 3 21 9" xfId="2119" xr:uid="{00000000-0005-0000-0000-0000AC170000}"/>
    <cellStyle name="20% - Accent1 2 3 21 9 2" xfId="2120" xr:uid="{00000000-0005-0000-0000-0000AD170000}"/>
    <cellStyle name="20% - Accent1 2 3 21 9_CC1" xfId="51999" xr:uid="{E14B20F0-3225-42A7-9DCC-BC57A431E392}"/>
    <cellStyle name="20% - Accent1 2 3 21_CC1" xfId="51989" xr:uid="{C5B0577B-A7C6-42FB-B3E8-613B6690DD77}"/>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CC1" xfId="52001" xr:uid="{33F34B52-5111-4C81-ACBE-50363DABAEDF}"/>
    <cellStyle name="20% - Accent1 2 3 22 11" xfId="2124" xr:uid="{00000000-0005-0000-0000-0000B4170000}"/>
    <cellStyle name="20% - Accent1 2 3 22 11 2" xfId="2125" xr:uid="{00000000-0005-0000-0000-0000B5170000}"/>
    <cellStyle name="20% - Accent1 2 3 22 11_CC1" xfId="52002" xr:uid="{ECB5F561-3BF9-44DA-BA0D-BBDF8D718319}"/>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CC1" xfId="52003" xr:uid="{B933326F-180C-45B1-8C93-4A5DF34E3A83}"/>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CC1" xfId="52004" xr:uid="{362C3834-58EE-4837-B8FB-660F6F3ED024}"/>
    <cellStyle name="20% - Accent1 2 3 22 4" xfId="2149" xr:uid="{00000000-0005-0000-0000-0000D0170000}"/>
    <cellStyle name="20% - Accent1 2 3 22 4 2" xfId="2150" xr:uid="{00000000-0005-0000-0000-0000D1170000}"/>
    <cellStyle name="20% - Accent1 2 3 22 4_CC1" xfId="52005" xr:uid="{68E670E5-1FDF-48C3-9640-B0380118766B}"/>
    <cellStyle name="20% - Accent1 2 3 22 5" xfId="2151" xr:uid="{00000000-0005-0000-0000-0000D3170000}"/>
    <cellStyle name="20% - Accent1 2 3 22 5 2" xfId="2152" xr:uid="{00000000-0005-0000-0000-0000D4170000}"/>
    <cellStyle name="20% - Accent1 2 3 22 5_CC1" xfId="52006" xr:uid="{5F173DEE-C335-48B6-B619-88B24CCF8B0B}"/>
    <cellStyle name="20% - Accent1 2 3 22 6" xfId="2153" xr:uid="{00000000-0005-0000-0000-0000D6170000}"/>
    <cellStyle name="20% - Accent1 2 3 22 6 2" xfId="2154" xr:uid="{00000000-0005-0000-0000-0000D7170000}"/>
    <cellStyle name="20% - Accent1 2 3 22 6_CC1" xfId="52007" xr:uid="{1DAC51D2-BB7F-46D8-99A6-0D20174B64CB}"/>
    <cellStyle name="20% - Accent1 2 3 22 7" xfId="2155" xr:uid="{00000000-0005-0000-0000-0000D9170000}"/>
    <cellStyle name="20% - Accent1 2 3 22 7 2" xfId="2156" xr:uid="{00000000-0005-0000-0000-0000DA170000}"/>
    <cellStyle name="20% - Accent1 2 3 22 7_CC1" xfId="52008" xr:uid="{CDC544EC-B731-4AD4-9AF9-98E9428B9B93}"/>
    <cellStyle name="20% - Accent1 2 3 22 8" xfId="2157" xr:uid="{00000000-0005-0000-0000-0000DC170000}"/>
    <cellStyle name="20% - Accent1 2 3 22 8 2" xfId="2158" xr:uid="{00000000-0005-0000-0000-0000DD170000}"/>
    <cellStyle name="20% - Accent1 2 3 22 8_CC1" xfId="52009" xr:uid="{81E06CDD-8E91-4ECA-B226-9A7E61485CCA}"/>
    <cellStyle name="20% - Accent1 2 3 22 9" xfId="2159" xr:uid="{00000000-0005-0000-0000-0000DF170000}"/>
    <cellStyle name="20% - Accent1 2 3 22 9 2" xfId="2160" xr:uid="{00000000-0005-0000-0000-0000E0170000}"/>
    <cellStyle name="20% - Accent1 2 3 22 9_CC1" xfId="52010" xr:uid="{E61285BA-B824-43C0-B308-D54BA99D6C41}"/>
    <cellStyle name="20% - Accent1 2 3 22_CC1" xfId="52000" xr:uid="{C1433084-39FB-498E-8895-D73B304E596C}"/>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CC1" xfId="52011" xr:uid="{EF8FF65E-B569-4A7D-AED8-45E952FC0BCB}"/>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CC1" xfId="52012" xr:uid="{A5910219-A211-4E34-8B07-D2BE57FA612E}"/>
    <cellStyle name="20% - Accent1 2 3 25" xfId="2177" xr:uid="{00000000-0005-0000-0000-0000F5170000}"/>
    <cellStyle name="20% - Accent1 2 3 25 2" xfId="2178" xr:uid="{00000000-0005-0000-0000-0000F6170000}"/>
    <cellStyle name="20% - Accent1 2 3 25_CC1" xfId="52013" xr:uid="{6ED5E432-3105-4F81-863F-8186A5B62174}"/>
    <cellStyle name="20% - Accent1 2 3 26" xfId="2179" xr:uid="{00000000-0005-0000-0000-0000F8170000}"/>
    <cellStyle name="20% - Accent1 2 3 26 2" xfId="2180" xr:uid="{00000000-0005-0000-0000-0000F9170000}"/>
    <cellStyle name="20% - Accent1 2 3 26_CC1" xfId="52014" xr:uid="{AEB1EDD5-B9EB-4874-971D-74C7E660C0FC}"/>
    <cellStyle name="20% - Accent1 2 3 27" xfId="2181" xr:uid="{00000000-0005-0000-0000-0000FB170000}"/>
    <cellStyle name="20% - Accent1 2 3 27 2" xfId="2182" xr:uid="{00000000-0005-0000-0000-0000FC170000}"/>
    <cellStyle name="20% - Accent1 2 3 27_CC1" xfId="52015" xr:uid="{2868DDAF-4FE9-4FEE-BA3B-2BFF1CC9EA53}"/>
    <cellStyle name="20% - Accent1 2 3 28" xfId="2183" xr:uid="{00000000-0005-0000-0000-0000FE170000}"/>
    <cellStyle name="20% - Accent1 2 3 28 2" xfId="2184" xr:uid="{00000000-0005-0000-0000-0000FF170000}"/>
    <cellStyle name="20% - Accent1 2 3 28_CC1" xfId="52016" xr:uid="{E4FF0FE0-0416-401D-8243-952873DF593E}"/>
    <cellStyle name="20% - Accent1 2 3 29" xfId="2185" xr:uid="{00000000-0005-0000-0000-000001180000}"/>
    <cellStyle name="20% - Accent1 2 3 29 2" xfId="2186" xr:uid="{00000000-0005-0000-0000-000002180000}"/>
    <cellStyle name="20% - Accent1 2 3 29_CC1" xfId="52017" xr:uid="{811DEEB9-59FA-4304-A740-E0E4A252F700}"/>
    <cellStyle name="20% - Accent1 2 3 3" xfId="2187" xr:uid="{00000000-0005-0000-0000-000004180000}"/>
    <cellStyle name="20% - Accent1 2 3 3 2" xfId="41579" xr:uid="{00000000-0005-0000-0000-000005180000}"/>
    <cellStyle name="20% - Accent1 2 3 3_CC1" xfId="52018" xr:uid="{4B167F92-45F5-47B3-9673-120BC217109F}"/>
    <cellStyle name="20% - Accent1 2 3 30" xfId="2188" xr:uid="{00000000-0005-0000-0000-000006180000}"/>
    <cellStyle name="20% - Accent1 2 3 30 2" xfId="2189" xr:uid="{00000000-0005-0000-0000-000007180000}"/>
    <cellStyle name="20% - Accent1 2 3 30_CC1" xfId="52019" xr:uid="{BAC7846E-02AD-4BA7-B8E1-90C5DAE58EA1}"/>
    <cellStyle name="20% - Accent1 2 3 31" xfId="2190" xr:uid="{00000000-0005-0000-0000-000009180000}"/>
    <cellStyle name="20% - Accent1 2 3 31 2" xfId="2191" xr:uid="{00000000-0005-0000-0000-00000A180000}"/>
    <cellStyle name="20% - Accent1 2 3 31_CC1" xfId="52020" xr:uid="{80DD5F07-E1F5-4421-BEC4-18945DCE48A8}"/>
    <cellStyle name="20% - Accent1 2 3 32" xfId="2192" xr:uid="{00000000-0005-0000-0000-00000C180000}"/>
    <cellStyle name="20% - Accent1 2 3 32 2" xfId="2193" xr:uid="{00000000-0005-0000-0000-00000D180000}"/>
    <cellStyle name="20% - Accent1 2 3 32_CC1" xfId="52021" xr:uid="{F78DB7A4-67E3-4904-93F4-A167502FC5C4}"/>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1580" xr:uid="{00000000-0005-0000-0000-000017180000}"/>
    <cellStyle name="20% - Accent1 2 3 4_CC1" xfId="52022" xr:uid="{5C169F8C-3ACD-47D1-B706-ACB6DB2A7304}"/>
    <cellStyle name="20% - Accent1 2 3 40" xfId="12532" xr:uid="{00000000-0005-0000-0000-000018180000}"/>
    <cellStyle name="20% - Accent1 2 3 41" xfId="12533" xr:uid="{00000000-0005-0000-0000-000019180000}"/>
    <cellStyle name="20% - Accent1 2 3 42" xfId="41581" xr:uid="{00000000-0005-0000-0000-00001A180000}"/>
    <cellStyle name="20% - Accent1 2 3 5" xfId="2202" xr:uid="{00000000-0005-0000-0000-00001B180000}"/>
    <cellStyle name="20% - Accent1 2 3 5 2" xfId="41582" xr:uid="{00000000-0005-0000-0000-00001C180000}"/>
    <cellStyle name="20% - Accent1 2 3 5_CC1" xfId="52023" xr:uid="{37786E78-9174-4BD3-93E0-69038AD1A5FF}"/>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534" xr:uid="{00000000-0005-0000-0000-00002E180000}"/>
    <cellStyle name="20% - Accent1 2 4 4" xfId="41583"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CC1" xfId="52025" xr:uid="{C7519B6D-6B16-462D-A81D-FE0CD87F56CA}"/>
    <cellStyle name="20% - Accent1 2 41 3" xfId="2225" xr:uid="{00000000-0005-0000-0000-000036180000}"/>
    <cellStyle name="20% - Accent1 2 41 3 2" xfId="2226" xr:uid="{00000000-0005-0000-0000-000037180000}"/>
    <cellStyle name="20% - Accent1 2 41 3_CC1" xfId="52026" xr:uid="{AE476FBC-3B5B-4F48-B7C8-057D3D85BEC6}"/>
    <cellStyle name="20% - Accent1 2 41_CC1" xfId="52024" xr:uid="{5ED89CB3-9CCF-45A9-88F4-30A3955859AC}"/>
    <cellStyle name="20% - Accent1 2 42" xfId="2227" xr:uid="{00000000-0005-0000-0000-00003A180000}"/>
    <cellStyle name="20% - Accent1 2 42 2" xfId="2228" xr:uid="{00000000-0005-0000-0000-00003B180000}"/>
    <cellStyle name="20% - Accent1 2 42 2 2" xfId="2229" xr:uid="{00000000-0005-0000-0000-00003C180000}"/>
    <cellStyle name="20% - Accent1 2 42 2_CC1" xfId="52028" xr:uid="{CC6C372D-CAB9-4C08-AA41-A3FA0005182E}"/>
    <cellStyle name="20% - Accent1 2 42 3" xfId="2230" xr:uid="{00000000-0005-0000-0000-00003E180000}"/>
    <cellStyle name="20% - Accent1 2 42 3 2" xfId="2231" xr:uid="{00000000-0005-0000-0000-00003F180000}"/>
    <cellStyle name="20% - Accent1 2 42 3_CC1" xfId="52029" xr:uid="{83E26DF2-0F25-4BA5-A9F9-09DB04C9A889}"/>
    <cellStyle name="20% - Accent1 2 42_CC1" xfId="52027" xr:uid="{F10D79E0-84C3-4D6D-9CB1-D07089447CD6}"/>
    <cellStyle name="20% - Accent1 2 43" xfId="2232" xr:uid="{00000000-0005-0000-0000-000042180000}"/>
    <cellStyle name="20% - Accent1 2 43 2" xfId="2233" xr:uid="{00000000-0005-0000-0000-000043180000}"/>
    <cellStyle name="20% - Accent1 2 43_CC1" xfId="52030" xr:uid="{CF77289B-BC58-47F2-8748-2E0BBA39F6D9}"/>
    <cellStyle name="20% - Accent1 2 44" xfId="2234" xr:uid="{00000000-0005-0000-0000-000045180000}"/>
    <cellStyle name="20% - Accent1 2 44 2" xfId="2235" xr:uid="{00000000-0005-0000-0000-000046180000}"/>
    <cellStyle name="20% - Accent1 2 44_CC1" xfId="52031" xr:uid="{8544AF48-B87D-48C1-AA67-7684EB83D128}"/>
    <cellStyle name="20% - Accent1 2 45" xfId="2236" xr:uid="{00000000-0005-0000-0000-000048180000}"/>
    <cellStyle name="20% - Accent1 2 46" xfId="12535" xr:uid="{00000000-0005-0000-0000-000049180000}"/>
    <cellStyle name="20% - Accent1 2 47" xfId="35205"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CC1" xfId="52034" xr:uid="{BFB53E87-51CD-4E49-873E-3D99C7D98407}"/>
    <cellStyle name="20% - Accent1 2 5 19 11" xfId="2250" xr:uid="{00000000-0005-0000-0000-000059180000}"/>
    <cellStyle name="20% - Accent1 2 5 19 11 2" xfId="2251" xr:uid="{00000000-0005-0000-0000-00005A180000}"/>
    <cellStyle name="20% - Accent1 2 5 19 11_CC1" xfId="52035" xr:uid="{4190673B-096C-4344-8D95-BCCF8E335FE8}"/>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CC1" xfId="52036" xr:uid="{4CF9D9D1-BA9A-409D-AC47-ADEB8E8F67F5}"/>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CC1" xfId="52037" xr:uid="{4038FB4F-1D2C-43C3-BA4B-2F8DDF6883EC}"/>
    <cellStyle name="20% - Accent1 2 5 19 4" xfId="2275" xr:uid="{00000000-0005-0000-0000-000075180000}"/>
    <cellStyle name="20% - Accent1 2 5 19 4 2" xfId="2276" xr:uid="{00000000-0005-0000-0000-000076180000}"/>
    <cellStyle name="20% - Accent1 2 5 19 4_CC1" xfId="52038" xr:uid="{87726A10-0033-4B4C-89AE-EB3163108372}"/>
    <cellStyle name="20% - Accent1 2 5 19 5" xfId="2277" xr:uid="{00000000-0005-0000-0000-000078180000}"/>
    <cellStyle name="20% - Accent1 2 5 19 5 2" xfId="2278" xr:uid="{00000000-0005-0000-0000-000079180000}"/>
    <cellStyle name="20% - Accent1 2 5 19 5_CC1" xfId="52039" xr:uid="{85B2EF8C-46E6-4611-8325-7524946FF2C0}"/>
    <cellStyle name="20% - Accent1 2 5 19 6" xfId="2279" xr:uid="{00000000-0005-0000-0000-00007B180000}"/>
    <cellStyle name="20% - Accent1 2 5 19 6 2" xfId="2280" xr:uid="{00000000-0005-0000-0000-00007C180000}"/>
    <cellStyle name="20% - Accent1 2 5 19 6_CC1" xfId="52040" xr:uid="{4638B736-F06A-4773-B8C8-C17F22BC703F}"/>
    <cellStyle name="20% - Accent1 2 5 19 7" xfId="2281" xr:uid="{00000000-0005-0000-0000-00007E180000}"/>
    <cellStyle name="20% - Accent1 2 5 19 7 2" xfId="2282" xr:uid="{00000000-0005-0000-0000-00007F180000}"/>
    <cellStyle name="20% - Accent1 2 5 19 7_CC1" xfId="52041" xr:uid="{F8E24C1C-FB4E-4801-AA3A-EBA8FB0BA355}"/>
    <cellStyle name="20% - Accent1 2 5 19 8" xfId="2283" xr:uid="{00000000-0005-0000-0000-000081180000}"/>
    <cellStyle name="20% - Accent1 2 5 19 8 2" xfId="2284" xr:uid="{00000000-0005-0000-0000-000082180000}"/>
    <cellStyle name="20% - Accent1 2 5 19 8_CC1" xfId="52042" xr:uid="{9F2F974F-9E3F-4866-869B-2CC81E51F930}"/>
    <cellStyle name="20% - Accent1 2 5 19 9" xfId="2285" xr:uid="{00000000-0005-0000-0000-000084180000}"/>
    <cellStyle name="20% - Accent1 2 5 19 9 2" xfId="2286" xr:uid="{00000000-0005-0000-0000-000085180000}"/>
    <cellStyle name="20% - Accent1 2 5 19 9_CC1" xfId="52043" xr:uid="{C62731E3-0E23-4587-BEDD-AB0D391A692E}"/>
    <cellStyle name="20% - Accent1 2 5 19_CC1" xfId="52033" xr:uid="{44506B61-2458-4E9F-B0C2-D797EDB2C562}"/>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CC1" xfId="52045" xr:uid="{4C835E5E-5734-44BA-9831-913A458596C6}"/>
    <cellStyle name="20% - Accent1 2 5 2 11" xfId="2290" xr:uid="{00000000-0005-0000-0000-00008C180000}"/>
    <cellStyle name="20% - Accent1 2 5 2 11 2" xfId="2291" xr:uid="{00000000-0005-0000-0000-00008D180000}"/>
    <cellStyle name="20% - Accent1 2 5 2 11_CC1" xfId="52046" xr:uid="{B946B708-A6FA-4834-A4E6-7A25DA5FBFF3}"/>
    <cellStyle name="20% - Accent1 2 5 2 12" xfId="2292" xr:uid="{00000000-0005-0000-0000-00008F180000}"/>
    <cellStyle name="20% - Accent1 2 5 2 12 2" xfId="2293" xr:uid="{00000000-0005-0000-0000-000090180000}"/>
    <cellStyle name="20% - Accent1 2 5 2 12_CC1" xfId="52047" xr:uid="{9460E9D8-4B1D-4290-BE34-FA2F2D78C51D}"/>
    <cellStyle name="20% - Accent1 2 5 2 13" xfId="2294" xr:uid="{00000000-0005-0000-0000-000092180000}"/>
    <cellStyle name="20% - Accent1 2 5 2 13 2" xfId="2295" xr:uid="{00000000-0005-0000-0000-000093180000}"/>
    <cellStyle name="20% - Accent1 2 5 2 13_CC1" xfId="52048" xr:uid="{5A8D6E07-2C86-4FDA-941C-1A08335AE2EF}"/>
    <cellStyle name="20% - Accent1 2 5 2 14" xfId="2296" xr:uid="{00000000-0005-0000-0000-000095180000}"/>
    <cellStyle name="20% - Accent1 2 5 2 14 2" xfId="2297" xr:uid="{00000000-0005-0000-0000-000096180000}"/>
    <cellStyle name="20% - Accent1 2 5 2 14_CC1" xfId="52049" xr:uid="{9F25DC28-A005-42F7-B41A-9D25391DD700}"/>
    <cellStyle name="20% - Accent1 2 5 2 15" xfId="2298" xr:uid="{00000000-0005-0000-0000-000098180000}"/>
    <cellStyle name="20% - Accent1 2 5 2 15 2" xfId="2299" xr:uid="{00000000-0005-0000-0000-000099180000}"/>
    <cellStyle name="20% - Accent1 2 5 2 15_CC1" xfId="52050" xr:uid="{16A36C3B-A5EF-4D1C-B48D-4CEDEC568651}"/>
    <cellStyle name="20% - Accent1 2 5 2 16" xfId="2300" xr:uid="{00000000-0005-0000-0000-00009B180000}"/>
    <cellStyle name="20% - Accent1 2 5 2 16 2" xfId="2301" xr:uid="{00000000-0005-0000-0000-00009C180000}"/>
    <cellStyle name="20% - Accent1 2 5 2 16_CC1" xfId="52051" xr:uid="{BECF0705-7345-4B21-AD57-2AA501D3A53D}"/>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CC1" xfId="52052" xr:uid="{381BE329-2C62-4DCB-85D3-E67816BC3277}"/>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CC1" xfId="52053" xr:uid="{420555A2-92E7-4ADE-A545-C99DF3DC1762}"/>
    <cellStyle name="20% - Accent1 2 5 2 9" xfId="2330" xr:uid="{00000000-0005-0000-0000-0000BC180000}"/>
    <cellStyle name="20% - Accent1 2 5 2 9 2" xfId="2331" xr:uid="{00000000-0005-0000-0000-0000BD180000}"/>
    <cellStyle name="20% - Accent1 2 5 2 9_CC1" xfId="52054" xr:uid="{721DDD38-4471-4671-99AF-AC5D9AAC2192}"/>
    <cellStyle name="20% - Accent1 2 5 2_CC1" xfId="52044" xr:uid="{3C43E4D2-40B8-4E85-B447-DBED8E771C11}"/>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CC1" xfId="52056" xr:uid="{E07759CD-26D5-4AAB-B4D0-77DB81E40E66}"/>
    <cellStyle name="20% - Accent1 2 5 20 11" xfId="2335" xr:uid="{00000000-0005-0000-0000-0000C4180000}"/>
    <cellStyle name="20% - Accent1 2 5 20 11 2" xfId="2336" xr:uid="{00000000-0005-0000-0000-0000C5180000}"/>
    <cellStyle name="20% - Accent1 2 5 20 11_CC1" xfId="52057" xr:uid="{C4667CC4-92BF-4AC5-88AE-0AC668040D2D}"/>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CC1" xfId="52058" xr:uid="{4457E26A-FE1D-4B6A-9A92-F1BE2BE28E9D}"/>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CC1" xfId="52059" xr:uid="{7E78BD09-DA59-4BA3-851C-FB756C4ECBBF}"/>
    <cellStyle name="20% - Accent1 2 5 20 4" xfId="2360" xr:uid="{00000000-0005-0000-0000-0000E0180000}"/>
    <cellStyle name="20% - Accent1 2 5 20 4 2" xfId="2361" xr:uid="{00000000-0005-0000-0000-0000E1180000}"/>
    <cellStyle name="20% - Accent1 2 5 20 4_CC1" xfId="52060" xr:uid="{00F86A2C-EE7D-4BBD-8B7D-4EFC853C0B53}"/>
    <cellStyle name="20% - Accent1 2 5 20 5" xfId="2362" xr:uid="{00000000-0005-0000-0000-0000E3180000}"/>
    <cellStyle name="20% - Accent1 2 5 20 5 2" xfId="2363" xr:uid="{00000000-0005-0000-0000-0000E4180000}"/>
    <cellStyle name="20% - Accent1 2 5 20 5_CC1" xfId="52061" xr:uid="{067C04DD-E712-4C2C-8D74-9D900506D1A9}"/>
    <cellStyle name="20% - Accent1 2 5 20 6" xfId="2364" xr:uid="{00000000-0005-0000-0000-0000E6180000}"/>
    <cellStyle name="20% - Accent1 2 5 20 6 2" xfId="2365" xr:uid="{00000000-0005-0000-0000-0000E7180000}"/>
    <cellStyle name="20% - Accent1 2 5 20 6_CC1" xfId="52062" xr:uid="{ABE561CC-E80C-417E-A988-12D2716D43F3}"/>
    <cellStyle name="20% - Accent1 2 5 20 7" xfId="2366" xr:uid="{00000000-0005-0000-0000-0000E9180000}"/>
    <cellStyle name="20% - Accent1 2 5 20 7 2" xfId="2367" xr:uid="{00000000-0005-0000-0000-0000EA180000}"/>
    <cellStyle name="20% - Accent1 2 5 20 7_CC1" xfId="52063" xr:uid="{096240FD-A63A-4B64-B17B-2C670830176E}"/>
    <cellStyle name="20% - Accent1 2 5 20 8" xfId="2368" xr:uid="{00000000-0005-0000-0000-0000EC180000}"/>
    <cellStyle name="20% - Accent1 2 5 20 8 2" xfId="2369" xr:uid="{00000000-0005-0000-0000-0000ED180000}"/>
    <cellStyle name="20% - Accent1 2 5 20 8_CC1" xfId="52064" xr:uid="{4062B75A-B57B-4978-81BD-39F4A7BCB5D5}"/>
    <cellStyle name="20% - Accent1 2 5 20 9" xfId="2370" xr:uid="{00000000-0005-0000-0000-0000EF180000}"/>
    <cellStyle name="20% - Accent1 2 5 20 9 2" xfId="2371" xr:uid="{00000000-0005-0000-0000-0000F0180000}"/>
    <cellStyle name="20% - Accent1 2 5 20 9_CC1" xfId="52065" xr:uid="{6A0F349F-385B-43BA-B073-6671BD9BE594}"/>
    <cellStyle name="20% - Accent1 2 5 20_CC1" xfId="52055" xr:uid="{C8430F50-CE1D-4823-BF63-848474E4ED18}"/>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CC1" xfId="52067" xr:uid="{14001033-0267-4837-9537-5F7DA56CC937}"/>
    <cellStyle name="20% - Accent1 2 5 21 11" xfId="2375" xr:uid="{00000000-0005-0000-0000-0000F7180000}"/>
    <cellStyle name="20% - Accent1 2 5 21 11 2" xfId="2376" xr:uid="{00000000-0005-0000-0000-0000F8180000}"/>
    <cellStyle name="20% - Accent1 2 5 21 11_CC1" xfId="52068" xr:uid="{AD52991F-0D2B-40ED-817F-D208F6159C40}"/>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CC1" xfId="52069" xr:uid="{48290265-4C2B-495B-B625-C1F14A35E04D}"/>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CC1" xfId="52070" xr:uid="{4F535EC6-54A5-42DC-B50A-4E4640C07577}"/>
    <cellStyle name="20% - Accent1 2 5 21 4" xfId="2400" xr:uid="{00000000-0005-0000-0000-000013190000}"/>
    <cellStyle name="20% - Accent1 2 5 21 4 2" xfId="2401" xr:uid="{00000000-0005-0000-0000-000014190000}"/>
    <cellStyle name="20% - Accent1 2 5 21 4_CC1" xfId="52071" xr:uid="{EF6B7043-FD47-437A-B974-AAEE2E32DF13}"/>
    <cellStyle name="20% - Accent1 2 5 21 5" xfId="2402" xr:uid="{00000000-0005-0000-0000-000016190000}"/>
    <cellStyle name="20% - Accent1 2 5 21 5 2" xfId="2403" xr:uid="{00000000-0005-0000-0000-000017190000}"/>
    <cellStyle name="20% - Accent1 2 5 21 5_CC1" xfId="52072" xr:uid="{50F7A6FE-F94F-4FF9-84F4-B4CA80943191}"/>
    <cellStyle name="20% - Accent1 2 5 21 6" xfId="2404" xr:uid="{00000000-0005-0000-0000-000019190000}"/>
    <cellStyle name="20% - Accent1 2 5 21 6 2" xfId="2405" xr:uid="{00000000-0005-0000-0000-00001A190000}"/>
    <cellStyle name="20% - Accent1 2 5 21 6_CC1" xfId="52073" xr:uid="{AE09FA17-08D3-4D18-83C6-DA1B727EAAC3}"/>
    <cellStyle name="20% - Accent1 2 5 21 7" xfId="2406" xr:uid="{00000000-0005-0000-0000-00001C190000}"/>
    <cellStyle name="20% - Accent1 2 5 21 7 2" xfId="2407" xr:uid="{00000000-0005-0000-0000-00001D190000}"/>
    <cellStyle name="20% - Accent1 2 5 21 7_CC1" xfId="52074" xr:uid="{63436267-9EC1-4A26-8714-BBCCC79EF2DE}"/>
    <cellStyle name="20% - Accent1 2 5 21 8" xfId="2408" xr:uid="{00000000-0005-0000-0000-00001F190000}"/>
    <cellStyle name="20% - Accent1 2 5 21 8 2" xfId="2409" xr:uid="{00000000-0005-0000-0000-000020190000}"/>
    <cellStyle name="20% - Accent1 2 5 21 8_CC1" xfId="52075" xr:uid="{4A6D22CD-41C7-415B-B425-E1312A9ACFBE}"/>
    <cellStyle name="20% - Accent1 2 5 21 9" xfId="2410" xr:uid="{00000000-0005-0000-0000-000022190000}"/>
    <cellStyle name="20% - Accent1 2 5 21 9 2" xfId="2411" xr:uid="{00000000-0005-0000-0000-000023190000}"/>
    <cellStyle name="20% - Accent1 2 5 21 9_CC1" xfId="52076" xr:uid="{F196A5A5-A9BE-4A02-B6B9-3E7461AB0777}"/>
    <cellStyle name="20% - Accent1 2 5 21_CC1" xfId="52066" xr:uid="{751214E4-4AAE-4F79-B427-C4E2A6DFFFCF}"/>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CC1" xfId="52078" xr:uid="{CA6D8FCC-579C-48D9-920F-60070E22D6C3}"/>
    <cellStyle name="20% - Accent1 2 5 22 11" xfId="2415" xr:uid="{00000000-0005-0000-0000-00002A190000}"/>
    <cellStyle name="20% - Accent1 2 5 22 11 2" xfId="2416" xr:uid="{00000000-0005-0000-0000-00002B190000}"/>
    <cellStyle name="20% - Accent1 2 5 22 11_CC1" xfId="52079" xr:uid="{69DC1024-A090-43DA-98C3-9EA8D581E015}"/>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CC1" xfId="52080" xr:uid="{CB2455E3-3998-4EC5-B7CB-2D5438FA6E4C}"/>
    <cellStyle name="20% - Accent1 2 5 22 3" xfId="12536" xr:uid="{00000000-0005-0000-0000-00003D190000}"/>
    <cellStyle name="20% - Accent1 2 5 22 3 2" xfId="12537" xr:uid="{00000000-0005-0000-0000-00003E190000}"/>
    <cellStyle name="20% - Accent1 2 5 22 3 3" xfId="12538" xr:uid="{00000000-0005-0000-0000-00003F190000}"/>
    <cellStyle name="20% - Accent1 2 5 22 3 4" xfId="12539" xr:uid="{00000000-0005-0000-0000-000040190000}"/>
    <cellStyle name="20% - Accent1 2 5 22 3 5" xfId="12540" xr:uid="{00000000-0005-0000-0000-000041190000}"/>
    <cellStyle name="20% - Accent1 2 5 22 3 6" xfId="12541" xr:uid="{00000000-0005-0000-0000-000042190000}"/>
    <cellStyle name="20% - Accent1 2 5 22 3 7" xfId="12542" xr:uid="{00000000-0005-0000-0000-000043190000}"/>
    <cellStyle name="20% - Accent1 2 5 22 3 8" xfId="12543" xr:uid="{00000000-0005-0000-0000-000044190000}"/>
    <cellStyle name="20% - Accent1 2 5 22 4" xfId="12544" xr:uid="{00000000-0005-0000-0000-000045190000}"/>
    <cellStyle name="20% - Accent1 2 5 22 4 2" xfId="12545" xr:uid="{00000000-0005-0000-0000-000046190000}"/>
    <cellStyle name="20% - Accent1 2 5 22 5" xfId="12546" xr:uid="{00000000-0005-0000-0000-000047190000}"/>
    <cellStyle name="20% - Accent1 2 5 22 5 2" xfId="12547" xr:uid="{00000000-0005-0000-0000-000048190000}"/>
    <cellStyle name="20% - Accent1 2 5 22 6" xfId="12548" xr:uid="{00000000-0005-0000-0000-000049190000}"/>
    <cellStyle name="20% - Accent1 2 5 22 6 2" xfId="12549" xr:uid="{00000000-0005-0000-0000-00004A190000}"/>
    <cellStyle name="20% - Accent1 2 5 22 7" xfId="12550" xr:uid="{00000000-0005-0000-0000-00004B190000}"/>
    <cellStyle name="20% - Accent1 2 5 22 7 2" xfId="12551" xr:uid="{00000000-0005-0000-0000-00004C190000}"/>
    <cellStyle name="20% - Accent1 2 5 22 8" xfId="12552" xr:uid="{00000000-0005-0000-0000-00004D190000}"/>
    <cellStyle name="20% - Accent1 2 5 22 8 2" xfId="12553" xr:uid="{00000000-0005-0000-0000-00004E190000}"/>
    <cellStyle name="20% - Accent1 2 5 22 9" xfId="12554" xr:uid="{00000000-0005-0000-0000-00004F190000}"/>
    <cellStyle name="20% - Accent1 2 5 22 9 2" xfId="12555" xr:uid="{00000000-0005-0000-0000-000050190000}"/>
    <cellStyle name="20% - Accent1 2 5 22_CC1" xfId="52077" xr:uid="{3F2231F3-D8F9-4825-84BD-124C7D8272DE}"/>
    <cellStyle name="20% - Accent1 2 5 23" xfId="12556" xr:uid="{00000000-0005-0000-0000-000052190000}"/>
    <cellStyle name="20% - Accent1 2 5 23 2" xfId="12557" xr:uid="{00000000-0005-0000-0000-000053190000}"/>
    <cellStyle name="20% - Accent1 2 5 23 3" xfId="12558" xr:uid="{00000000-0005-0000-0000-000054190000}"/>
    <cellStyle name="20% - Accent1 2 5 23 4" xfId="12559" xr:uid="{00000000-0005-0000-0000-000055190000}"/>
    <cellStyle name="20% - Accent1 2 5 23 5" xfId="12560" xr:uid="{00000000-0005-0000-0000-000056190000}"/>
    <cellStyle name="20% - Accent1 2 5 23 6" xfId="12561" xr:uid="{00000000-0005-0000-0000-000057190000}"/>
    <cellStyle name="20% - Accent1 2 5 23 7" xfId="12562" xr:uid="{00000000-0005-0000-0000-000058190000}"/>
    <cellStyle name="20% - Accent1 2 5 23 8" xfId="12563" xr:uid="{00000000-0005-0000-0000-000059190000}"/>
    <cellStyle name="20% - Accent1 2 5 24" xfId="12564" xr:uid="{00000000-0005-0000-0000-00005A190000}"/>
    <cellStyle name="20% - Accent1 2 5 24 2" xfId="12565" xr:uid="{00000000-0005-0000-0000-00005B190000}"/>
    <cellStyle name="20% - Accent1 2 5 24 3" xfId="12566" xr:uid="{00000000-0005-0000-0000-00005C190000}"/>
    <cellStyle name="20% - Accent1 2 5 24 4" xfId="12567" xr:uid="{00000000-0005-0000-0000-00005D190000}"/>
    <cellStyle name="20% - Accent1 2 5 24 5" xfId="12568" xr:uid="{00000000-0005-0000-0000-00005E190000}"/>
    <cellStyle name="20% - Accent1 2 5 24 6" xfId="12569" xr:uid="{00000000-0005-0000-0000-00005F190000}"/>
    <cellStyle name="20% - Accent1 2 5 24 7" xfId="12570" xr:uid="{00000000-0005-0000-0000-000060190000}"/>
    <cellStyle name="20% - Accent1 2 5 24 8" xfId="12571" xr:uid="{00000000-0005-0000-0000-000061190000}"/>
    <cellStyle name="20% - Accent1 2 5 25" xfId="12572" xr:uid="{00000000-0005-0000-0000-000062190000}"/>
    <cellStyle name="20% - Accent1 2 5 25 2" xfId="12573" xr:uid="{00000000-0005-0000-0000-000063190000}"/>
    <cellStyle name="20% - Accent1 2 5 26" xfId="12574" xr:uid="{00000000-0005-0000-0000-000064190000}"/>
    <cellStyle name="20% - Accent1 2 5 26 2" xfId="12575" xr:uid="{00000000-0005-0000-0000-000065190000}"/>
    <cellStyle name="20% - Accent1 2 5 27" xfId="12576" xr:uid="{00000000-0005-0000-0000-000066190000}"/>
    <cellStyle name="20% - Accent1 2 5 27 2" xfId="12577" xr:uid="{00000000-0005-0000-0000-000067190000}"/>
    <cellStyle name="20% - Accent1 2 5 28" xfId="12578" xr:uid="{00000000-0005-0000-0000-000068190000}"/>
    <cellStyle name="20% - Accent1 2 5 28 2" xfId="12579" xr:uid="{00000000-0005-0000-0000-000069190000}"/>
    <cellStyle name="20% - Accent1 2 5 29" xfId="12580" xr:uid="{00000000-0005-0000-0000-00006A190000}"/>
    <cellStyle name="20% - Accent1 2 5 29 2" xfId="12581" xr:uid="{00000000-0005-0000-0000-00006B190000}"/>
    <cellStyle name="20% - Accent1 2 5 3" xfId="12582" xr:uid="{00000000-0005-0000-0000-00006C190000}"/>
    <cellStyle name="20% - Accent1 2 5 30" xfId="12583" xr:uid="{00000000-0005-0000-0000-00006D190000}"/>
    <cellStyle name="20% - Accent1 2 5 30 2" xfId="12584" xr:uid="{00000000-0005-0000-0000-00006E190000}"/>
    <cellStyle name="20% - Accent1 2 5 31" xfId="12585" xr:uid="{00000000-0005-0000-0000-00006F190000}"/>
    <cellStyle name="20% - Accent1 2 5 31 2" xfId="12586" xr:uid="{00000000-0005-0000-0000-000070190000}"/>
    <cellStyle name="20% - Accent1 2 5 32" xfId="12587" xr:uid="{00000000-0005-0000-0000-000071190000}"/>
    <cellStyle name="20% - Accent1 2 5 32 2" xfId="12588" xr:uid="{00000000-0005-0000-0000-000072190000}"/>
    <cellStyle name="20% - Accent1 2 5 33" xfId="12589" xr:uid="{00000000-0005-0000-0000-000073190000}"/>
    <cellStyle name="20% - Accent1 2 5 34" xfId="12590" xr:uid="{00000000-0005-0000-0000-000074190000}"/>
    <cellStyle name="20% - Accent1 2 5 35" xfId="12591" xr:uid="{00000000-0005-0000-0000-000075190000}"/>
    <cellStyle name="20% - Accent1 2 5 36" xfId="12592" xr:uid="{00000000-0005-0000-0000-000076190000}"/>
    <cellStyle name="20% - Accent1 2 5 37" xfId="12593" xr:uid="{00000000-0005-0000-0000-000077190000}"/>
    <cellStyle name="20% - Accent1 2 5 38" xfId="12594" xr:uid="{00000000-0005-0000-0000-000078190000}"/>
    <cellStyle name="20% - Accent1 2 5 39" xfId="12595" xr:uid="{00000000-0005-0000-0000-000079190000}"/>
    <cellStyle name="20% - Accent1 2 5 4" xfId="12596" xr:uid="{00000000-0005-0000-0000-00007A190000}"/>
    <cellStyle name="20% - Accent1 2 5 5" xfId="12597" xr:uid="{00000000-0005-0000-0000-00007B190000}"/>
    <cellStyle name="20% - Accent1 2 5 6" xfId="12598" xr:uid="{00000000-0005-0000-0000-00007C190000}"/>
    <cellStyle name="20% - Accent1 2 5 7" xfId="12599" xr:uid="{00000000-0005-0000-0000-00007D190000}"/>
    <cellStyle name="20% - Accent1 2 5 8" xfId="12600" xr:uid="{00000000-0005-0000-0000-00007E190000}"/>
    <cellStyle name="20% - Accent1 2 5 9" xfId="12601" xr:uid="{00000000-0005-0000-0000-00007F190000}"/>
    <cellStyle name="20% - Accent1 2 5_CC1" xfId="52032" xr:uid="{0218643E-C3EC-4411-936C-84DC0581DB2E}"/>
    <cellStyle name="20% - Accent1 2 6" xfId="12602" xr:uid="{00000000-0005-0000-0000-000081190000}"/>
    <cellStyle name="20% - Accent1 2 6 10" xfId="12603" xr:uid="{00000000-0005-0000-0000-000082190000}"/>
    <cellStyle name="20% - Accent1 2 6 10 2" xfId="12604" xr:uid="{00000000-0005-0000-0000-000083190000}"/>
    <cellStyle name="20% - Accent1 2 6 11" xfId="12605" xr:uid="{00000000-0005-0000-0000-000084190000}"/>
    <cellStyle name="20% - Accent1 2 6 11 2" xfId="12606" xr:uid="{00000000-0005-0000-0000-000085190000}"/>
    <cellStyle name="20% - Accent1 2 6 12" xfId="12607" xr:uid="{00000000-0005-0000-0000-000086190000}"/>
    <cellStyle name="20% - Accent1 2 6 12 2" xfId="12608" xr:uid="{00000000-0005-0000-0000-000087190000}"/>
    <cellStyle name="20% - Accent1 2 6 13" xfId="12609" xr:uid="{00000000-0005-0000-0000-000088190000}"/>
    <cellStyle name="20% - Accent1 2 6 13 2" xfId="12610" xr:uid="{00000000-0005-0000-0000-000089190000}"/>
    <cellStyle name="20% - Accent1 2 6 14" xfId="12611" xr:uid="{00000000-0005-0000-0000-00008A190000}"/>
    <cellStyle name="20% - Accent1 2 6 14 2" xfId="12612" xr:uid="{00000000-0005-0000-0000-00008B190000}"/>
    <cellStyle name="20% - Accent1 2 6 15" xfId="12613" xr:uid="{00000000-0005-0000-0000-00008C190000}"/>
    <cellStyle name="20% - Accent1 2 6 15 2" xfId="12614" xr:uid="{00000000-0005-0000-0000-00008D190000}"/>
    <cellStyle name="20% - Accent1 2 6 16" xfId="12615" xr:uid="{00000000-0005-0000-0000-00008E190000}"/>
    <cellStyle name="20% - Accent1 2 6 16 2" xfId="12616" xr:uid="{00000000-0005-0000-0000-00008F190000}"/>
    <cellStyle name="20% - Accent1 2 6 17" xfId="12617" xr:uid="{00000000-0005-0000-0000-000090190000}"/>
    <cellStyle name="20% - Accent1 2 6 18" xfId="12618" xr:uid="{00000000-0005-0000-0000-000091190000}"/>
    <cellStyle name="20% - Accent1 2 6 19" xfId="12619" xr:uid="{00000000-0005-0000-0000-000092190000}"/>
    <cellStyle name="20% - Accent1 2 6 2" xfId="12620" xr:uid="{00000000-0005-0000-0000-000093190000}"/>
    <cellStyle name="20% - Accent1 2 6 2 10" xfId="12621" xr:uid="{00000000-0005-0000-0000-000094190000}"/>
    <cellStyle name="20% - Accent1 2 6 2 10 2" xfId="12622" xr:uid="{00000000-0005-0000-0000-000095190000}"/>
    <cellStyle name="20% - Accent1 2 6 2 11" xfId="12623" xr:uid="{00000000-0005-0000-0000-000096190000}"/>
    <cellStyle name="20% - Accent1 2 6 2 11 2" xfId="12624" xr:uid="{00000000-0005-0000-0000-000097190000}"/>
    <cellStyle name="20% - Accent1 2 6 2 12" xfId="12625" xr:uid="{00000000-0005-0000-0000-000098190000}"/>
    <cellStyle name="20% - Accent1 2 6 2 13" xfId="12626" xr:uid="{00000000-0005-0000-0000-000099190000}"/>
    <cellStyle name="20% - Accent1 2 6 2 14" xfId="12627" xr:uid="{00000000-0005-0000-0000-00009A190000}"/>
    <cellStyle name="20% - Accent1 2 6 2 15" xfId="12628" xr:uid="{00000000-0005-0000-0000-00009B190000}"/>
    <cellStyle name="20% - Accent1 2 6 2 16" xfId="12629" xr:uid="{00000000-0005-0000-0000-00009C190000}"/>
    <cellStyle name="20% - Accent1 2 6 2 17" xfId="12630" xr:uid="{00000000-0005-0000-0000-00009D190000}"/>
    <cellStyle name="20% - Accent1 2 6 2 18" xfId="12631" xr:uid="{00000000-0005-0000-0000-00009E190000}"/>
    <cellStyle name="20% - Accent1 2 6 2 2" xfId="12632" xr:uid="{00000000-0005-0000-0000-00009F190000}"/>
    <cellStyle name="20% - Accent1 2 6 2 2 2" xfId="12633" xr:uid="{00000000-0005-0000-0000-0000A0190000}"/>
    <cellStyle name="20% - Accent1 2 6 2 2 3" xfId="12634" xr:uid="{00000000-0005-0000-0000-0000A1190000}"/>
    <cellStyle name="20% - Accent1 2 6 2 2 4" xfId="12635" xr:uid="{00000000-0005-0000-0000-0000A2190000}"/>
    <cellStyle name="20% - Accent1 2 6 2 2 5" xfId="12636" xr:uid="{00000000-0005-0000-0000-0000A3190000}"/>
    <cellStyle name="20% - Accent1 2 6 2 2 6" xfId="12637" xr:uid="{00000000-0005-0000-0000-0000A4190000}"/>
    <cellStyle name="20% - Accent1 2 6 2 2 7" xfId="12638" xr:uid="{00000000-0005-0000-0000-0000A5190000}"/>
    <cellStyle name="20% - Accent1 2 6 2 2 8" xfId="12639" xr:uid="{00000000-0005-0000-0000-0000A6190000}"/>
    <cellStyle name="20% - Accent1 2 6 2 3" xfId="12640" xr:uid="{00000000-0005-0000-0000-0000A7190000}"/>
    <cellStyle name="20% - Accent1 2 6 2 3 2" xfId="12641" xr:uid="{00000000-0005-0000-0000-0000A8190000}"/>
    <cellStyle name="20% - Accent1 2 6 2 3 3" xfId="12642" xr:uid="{00000000-0005-0000-0000-0000A9190000}"/>
    <cellStyle name="20% - Accent1 2 6 2 3 4" xfId="12643" xr:uid="{00000000-0005-0000-0000-0000AA190000}"/>
    <cellStyle name="20% - Accent1 2 6 2 3 5" xfId="12644" xr:uid="{00000000-0005-0000-0000-0000AB190000}"/>
    <cellStyle name="20% - Accent1 2 6 2 3 6" xfId="12645" xr:uid="{00000000-0005-0000-0000-0000AC190000}"/>
    <cellStyle name="20% - Accent1 2 6 2 3 7" xfId="12646" xr:uid="{00000000-0005-0000-0000-0000AD190000}"/>
    <cellStyle name="20% - Accent1 2 6 2 3 8" xfId="12647" xr:uid="{00000000-0005-0000-0000-0000AE190000}"/>
    <cellStyle name="20% - Accent1 2 6 2 4" xfId="12648" xr:uid="{00000000-0005-0000-0000-0000AF190000}"/>
    <cellStyle name="20% - Accent1 2 6 2 4 2" xfId="12649" xr:uid="{00000000-0005-0000-0000-0000B0190000}"/>
    <cellStyle name="20% - Accent1 2 6 2 5" xfId="12650" xr:uid="{00000000-0005-0000-0000-0000B1190000}"/>
    <cellStyle name="20% - Accent1 2 6 2 5 2" xfId="12651" xr:uid="{00000000-0005-0000-0000-0000B2190000}"/>
    <cellStyle name="20% - Accent1 2 6 2 6" xfId="12652" xr:uid="{00000000-0005-0000-0000-0000B3190000}"/>
    <cellStyle name="20% - Accent1 2 6 2 6 2" xfId="12653" xr:uid="{00000000-0005-0000-0000-0000B4190000}"/>
    <cellStyle name="20% - Accent1 2 6 2 7" xfId="12654" xr:uid="{00000000-0005-0000-0000-0000B5190000}"/>
    <cellStyle name="20% - Accent1 2 6 2 7 2" xfId="12655" xr:uid="{00000000-0005-0000-0000-0000B6190000}"/>
    <cellStyle name="20% - Accent1 2 6 2 8" xfId="12656" xr:uid="{00000000-0005-0000-0000-0000B7190000}"/>
    <cellStyle name="20% - Accent1 2 6 2 8 2" xfId="12657" xr:uid="{00000000-0005-0000-0000-0000B8190000}"/>
    <cellStyle name="20% - Accent1 2 6 2 9" xfId="12658" xr:uid="{00000000-0005-0000-0000-0000B9190000}"/>
    <cellStyle name="20% - Accent1 2 6 2 9 2" xfId="12659" xr:uid="{00000000-0005-0000-0000-0000BA190000}"/>
    <cellStyle name="20% - Accent1 2 6 20" xfId="12660" xr:uid="{00000000-0005-0000-0000-0000BB190000}"/>
    <cellStyle name="20% - Accent1 2 6 21" xfId="12661" xr:uid="{00000000-0005-0000-0000-0000BC190000}"/>
    <cellStyle name="20% - Accent1 2 6 22" xfId="12662" xr:uid="{00000000-0005-0000-0000-0000BD190000}"/>
    <cellStyle name="20% - Accent1 2 6 23" xfId="12663" xr:uid="{00000000-0005-0000-0000-0000BE190000}"/>
    <cellStyle name="20% - Accent1 2 6 3" xfId="12664" xr:uid="{00000000-0005-0000-0000-0000BF190000}"/>
    <cellStyle name="20% - Accent1 2 6 3 10" xfId="12665" xr:uid="{00000000-0005-0000-0000-0000C0190000}"/>
    <cellStyle name="20% - Accent1 2 6 3 10 2" xfId="12666" xr:uid="{00000000-0005-0000-0000-0000C1190000}"/>
    <cellStyle name="20% - Accent1 2 6 3 11" xfId="12667" xr:uid="{00000000-0005-0000-0000-0000C2190000}"/>
    <cellStyle name="20% - Accent1 2 6 3 11 2" xfId="12668" xr:uid="{00000000-0005-0000-0000-0000C3190000}"/>
    <cellStyle name="20% - Accent1 2 6 3 12" xfId="12669" xr:uid="{00000000-0005-0000-0000-0000C4190000}"/>
    <cellStyle name="20% - Accent1 2 6 3 13" xfId="12670" xr:uid="{00000000-0005-0000-0000-0000C5190000}"/>
    <cellStyle name="20% - Accent1 2 6 3 14" xfId="12671" xr:uid="{00000000-0005-0000-0000-0000C6190000}"/>
    <cellStyle name="20% - Accent1 2 6 3 15" xfId="12672" xr:uid="{00000000-0005-0000-0000-0000C7190000}"/>
    <cellStyle name="20% - Accent1 2 6 3 16" xfId="12673" xr:uid="{00000000-0005-0000-0000-0000C8190000}"/>
    <cellStyle name="20% - Accent1 2 6 3 17" xfId="12674" xr:uid="{00000000-0005-0000-0000-0000C9190000}"/>
    <cellStyle name="20% - Accent1 2 6 3 18" xfId="12675" xr:uid="{00000000-0005-0000-0000-0000CA190000}"/>
    <cellStyle name="20% - Accent1 2 6 3 2" xfId="12676" xr:uid="{00000000-0005-0000-0000-0000CB190000}"/>
    <cellStyle name="20% - Accent1 2 6 3 2 2" xfId="12677" xr:uid="{00000000-0005-0000-0000-0000CC190000}"/>
    <cellStyle name="20% - Accent1 2 6 3 2 3" xfId="12678" xr:uid="{00000000-0005-0000-0000-0000CD190000}"/>
    <cellStyle name="20% - Accent1 2 6 3 2 4" xfId="12679" xr:uid="{00000000-0005-0000-0000-0000CE190000}"/>
    <cellStyle name="20% - Accent1 2 6 3 2 5" xfId="12680" xr:uid="{00000000-0005-0000-0000-0000CF190000}"/>
    <cellStyle name="20% - Accent1 2 6 3 2 6" xfId="12681" xr:uid="{00000000-0005-0000-0000-0000D0190000}"/>
    <cellStyle name="20% - Accent1 2 6 3 2 7" xfId="12682" xr:uid="{00000000-0005-0000-0000-0000D1190000}"/>
    <cellStyle name="20% - Accent1 2 6 3 2 8" xfId="12683" xr:uid="{00000000-0005-0000-0000-0000D2190000}"/>
    <cellStyle name="20% - Accent1 2 6 3 3" xfId="12684" xr:uid="{00000000-0005-0000-0000-0000D3190000}"/>
    <cellStyle name="20% - Accent1 2 6 3 3 2" xfId="12685" xr:uid="{00000000-0005-0000-0000-0000D4190000}"/>
    <cellStyle name="20% - Accent1 2 6 3 3 3" xfId="12686" xr:uid="{00000000-0005-0000-0000-0000D5190000}"/>
    <cellStyle name="20% - Accent1 2 6 3 3 4" xfId="12687" xr:uid="{00000000-0005-0000-0000-0000D6190000}"/>
    <cellStyle name="20% - Accent1 2 6 3 3 5" xfId="12688" xr:uid="{00000000-0005-0000-0000-0000D7190000}"/>
    <cellStyle name="20% - Accent1 2 6 3 3 6" xfId="12689" xr:uid="{00000000-0005-0000-0000-0000D8190000}"/>
    <cellStyle name="20% - Accent1 2 6 3 3 7" xfId="12690" xr:uid="{00000000-0005-0000-0000-0000D9190000}"/>
    <cellStyle name="20% - Accent1 2 6 3 3 8" xfId="12691" xr:uid="{00000000-0005-0000-0000-0000DA190000}"/>
    <cellStyle name="20% - Accent1 2 6 3 4" xfId="12692" xr:uid="{00000000-0005-0000-0000-0000DB190000}"/>
    <cellStyle name="20% - Accent1 2 6 3 4 2" xfId="12693" xr:uid="{00000000-0005-0000-0000-0000DC190000}"/>
    <cellStyle name="20% - Accent1 2 6 3 5" xfId="12694" xr:uid="{00000000-0005-0000-0000-0000DD190000}"/>
    <cellStyle name="20% - Accent1 2 6 3 5 2" xfId="12695" xr:uid="{00000000-0005-0000-0000-0000DE190000}"/>
    <cellStyle name="20% - Accent1 2 6 3 6" xfId="12696" xr:uid="{00000000-0005-0000-0000-0000DF190000}"/>
    <cellStyle name="20% - Accent1 2 6 3 6 2" xfId="12697" xr:uid="{00000000-0005-0000-0000-0000E0190000}"/>
    <cellStyle name="20% - Accent1 2 6 3 7" xfId="12698" xr:uid="{00000000-0005-0000-0000-0000E1190000}"/>
    <cellStyle name="20% - Accent1 2 6 3 7 2" xfId="12699" xr:uid="{00000000-0005-0000-0000-0000E2190000}"/>
    <cellStyle name="20% - Accent1 2 6 3 8" xfId="12700" xr:uid="{00000000-0005-0000-0000-0000E3190000}"/>
    <cellStyle name="20% - Accent1 2 6 3 8 2" xfId="12701" xr:uid="{00000000-0005-0000-0000-0000E4190000}"/>
    <cellStyle name="20% - Accent1 2 6 3 9" xfId="12702" xr:uid="{00000000-0005-0000-0000-0000E5190000}"/>
    <cellStyle name="20% - Accent1 2 6 3 9 2" xfId="12703" xr:uid="{00000000-0005-0000-0000-0000E6190000}"/>
    <cellStyle name="20% - Accent1 2 6 4" xfId="12704" xr:uid="{00000000-0005-0000-0000-0000E7190000}"/>
    <cellStyle name="20% - Accent1 2 6 4 10" xfId="12705" xr:uid="{00000000-0005-0000-0000-0000E8190000}"/>
    <cellStyle name="20% - Accent1 2 6 4 10 2" xfId="12706" xr:uid="{00000000-0005-0000-0000-0000E9190000}"/>
    <cellStyle name="20% - Accent1 2 6 4 11" xfId="12707" xr:uid="{00000000-0005-0000-0000-0000EA190000}"/>
    <cellStyle name="20% - Accent1 2 6 4 11 2" xfId="12708" xr:uid="{00000000-0005-0000-0000-0000EB190000}"/>
    <cellStyle name="20% - Accent1 2 6 4 12" xfId="12709" xr:uid="{00000000-0005-0000-0000-0000EC190000}"/>
    <cellStyle name="20% - Accent1 2 6 4 13" xfId="12710" xr:uid="{00000000-0005-0000-0000-0000ED190000}"/>
    <cellStyle name="20% - Accent1 2 6 4 14" xfId="12711" xr:uid="{00000000-0005-0000-0000-0000EE190000}"/>
    <cellStyle name="20% - Accent1 2 6 4 15" xfId="12712" xr:uid="{00000000-0005-0000-0000-0000EF190000}"/>
    <cellStyle name="20% - Accent1 2 6 4 16" xfId="12713" xr:uid="{00000000-0005-0000-0000-0000F0190000}"/>
    <cellStyle name="20% - Accent1 2 6 4 17" xfId="12714" xr:uid="{00000000-0005-0000-0000-0000F1190000}"/>
    <cellStyle name="20% - Accent1 2 6 4 18" xfId="12715" xr:uid="{00000000-0005-0000-0000-0000F2190000}"/>
    <cellStyle name="20% - Accent1 2 6 4 2" xfId="12716" xr:uid="{00000000-0005-0000-0000-0000F3190000}"/>
    <cellStyle name="20% - Accent1 2 6 4 2 2" xfId="12717" xr:uid="{00000000-0005-0000-0000-0000F4190000}"/>
    <cellStyle name="20% - Accent1 2 6 4 2 3" xfId="12718" xr:uid="{00000000-0005-0000-0000-0000F5190000}"/>
    <cellStyle name="20% - Accent1 2 6 4 2 4" xfId="12719" xr:uid="{00000000-0005-0000-0000-0000F6190000}"/>
    <cellStyle name="20% - Accent1 2 6 4 2 5" xfId="12720" xr:uid="{00000000-0005-0000-0000-0000F7190000}"/>
    <cellStyle name="20% - Accent1 2 6 4 2 6" xfId="12721" xr:uid="{00000000-0005-0000-0000-0000F8190000}"/>
    <cellStyle name="20% - Accent1 2 6 4 2 7" xfId="12722" xr:uid="{00000000-0005-0000-0000-0000F9190000}"/>
    <cellStyle name="20% - Accent1 2 6 4 2 8" xfId="12723" xr:uid="{00000000-0005-0000-0000-0000FA190000}"/>
    <cellStyle name="20% - Accent1 2 6 4 3" xfId="12724" xr:uid="{00000000-0005-0000-0000-0000FB190000}"/>
    <cellStyle name="20% - Accent1 2 6 4 3 2" xfId="12725" xr:uid="{00000000-0005-0000-0000-0000FC190000}"/>
    <cellStyle name="20% - Accent1 2 6 4 3 3" xfId="12726" xr:uid="{00000000-0005-0000-0000-0000FD190000}"/>
    <cellStyle name="20% - Accent1 2 6 4 3 4" xfId="12727" xr:uid="{00000000-0005-0000-0000-0000FE190000}"/>
    <cellStyle name="20% - Accent1 2 6 4 3 5" xfId="12728" xr:uid="{00000000-0005-0000-0000-0000FF190000}"/>
    <cellStyle name="20% - Accent1 2 6 4 3 6" xfId="12729" xr:uid="{00000000-0005-0000-0000-0000001A0000}"/>
    <cellStyle name="20% - Accent1 2 6 4 3 7" xfId="12730" xr:uid="{00000000-0005-0000-0000-0000011A0000}"/>
    <cellStyle name="20% - Accent1 2 6 4 3 8" xfId="12731" xr:uid="{00000000-0005-0000-0000-0000021A0000}"/>
    <cellStyle name="20% - Accent1 2 6 4 4" xfId="12732" xr:uid="{00000000-0005-0000-0000-0000031A0000}"/>
    <cellStyle name="20% - Accent1 2 6 4 4 2" xfId="12733" xr:uid="{00000000-0005-0000-0000-0000041A0000}"/>
    <cellStyle name="20% - Accent1 2 6 4 5" xfId="12734" xr:uid="{00000000-0005-0000-0000-0000051A0000}"/>
    <cellStyle name="20% - Accent1 2 6 4 5 2" xfId="12735" xr:uid="{00000000-0005-0000-0000-0000061A0000}"/>
    <cellStyle name="20% - Accent1 2 6 4 6" xfId="12736" xr:uid="{00000000-0005-0000-0000-0000071A0000}"/>
    <cellStyle name="20% - Accent1 2 6 4 6 2" xfId="12737" xr:uid="{00000000-0005-0000-0000-0000081A0000}"/>
    <cellStyle name="20% - Accent1 2 6 4 7" xfId="12738" xr:uid="{00000000-0005-0000-0000-0000091A0000}"/>
    <cellStyle name="20% - Accent1 2 6 4 7 2" xfId="12739" xr:uid="{00000000-0005-0000-0000-00000A1A0000}"/>
    <cellStyle name="20% - Accent1 2 6 4 8" xfId="12740" xr:uid="{00000000-0005-0000-0000-00000B1A0000}"/>
    <cellStyle name="20% - Accent1 2 6 4 8 2" xfId="12741" xr:uid="{00000000-0005-0000-0000-00000C1A0000}"/>
    <cellStyle name="20% - Accent1 2 6 4 9" xfId="12742" xr:uid="{00000000-0005-0000-0000-00000D1A0000}"/>
    <cellStyle name="20% - Accent1 2 6 4 9 2" xfId="12743" xr:uid="{00000000-0005-0000-0000-00000E1A0000}"/>
    <cellStyle name="20% - Accent1 2 6 5" xfId="12744" xr:uid="{00000000-0005-0000-0000-00000F1A0000}"/>
    <cellStyle name="20% - Accent1 2 6 5 10" xfId="12745" xr:uid="{00000000-0005-0000-0000-0000101A0000}"/>
    <cellStyle name="20% - Accent1 2 6 5 10 2" xfId="12746" xr:uid="{00000000-0005-0000-0000-0000111A0000}"/>
    <cellStyle name="20% - Accent1 2 6 5 11" xfId="12747" xr:uid="{00000000-0005-0000-0000-0000121A0000}"/>
    <cellStyle name="20% - Accent1 2 6 5 11 2" xfId="12748" xr:uid="{00000000-0005-0000-0000-0000131A0000}"/>
    <cellStyle name="20% - Accent1 2 6 5 12" xfId="12749" xr:uid="{00000000-0005-0000-0000-0000141A0000}"/>
    <cellStyle name="20% - Accent1 2 6 5 13" xfId="12750" xr:uid="{00000000-0005-0000-0000-0000151A0000}"/>
    <cellStyle name="20% - Accent1 2 6 5 14" xfId="12751" xr:uid="{00000000-0005-0000-0000-0000161A0000}"/>
    <cellStyle name="20% - Accent1 2 6 5 15" xfId="12752" xr:uid="{00000000-0005-0000-0000-0000171A0000}"/>
    <cellStyle name="20% - Accent1 2 6 5 16" xfId="12753" xr:uid="{00000000-0005-0000-0000-0000181A0000}"/>
    <cellStyle name="20% - Accent1 2 6 5 17" xfId="12754" xr:uid="{00000000-0005-0000-0000-0000191A0000}"/>
    <cellStyle name="20% - Accent1 2 6 5 18" xfId="12755" xr:uid="{00000000-0005-0000-0000-00001A1A0000}"/>
    <cellStyle name="20% - Accent1 2 6 5 2" xfId="12756" xr:uid="{00000000-0005-0000-0000-00001B1A0000}"/>
    <cellStyle name="20% - Accent1 2 6 5 2 2" xfId="12757" xr:uid="{00000000-0005-0000-0000-00001C1A0000}"/>
    <cellStyle name="20% - Accent1 2 6 5 2 3" xfId="12758" xr:uid="{00000000-0005-0000-0000-00001D1A0000}"/>
    <cellStyle name="20% - Accent1 2 6 5 2 4" xfId="12759" xr:uid="{00000000-0005-0000-0000-00001E1A0000}"/>
    <cellStyle name="20% - Accent1 2 6 5 2 5" xfId="12760" xr:uid="{00000000-0005-0000-0000-00001F1A0000}"/>
    <cellStyle name="20% - Accent1 2 6 5 2 6" xfId="12761" xr:uid="{00000000-0005-0000-0000-0000201A0000}"/>
    <cellStyle name="20% - Accent1 2 6 5 2 7" xfId="12762" xr:uid="{00000000-0005-0000-0000-0000211A0000}"/>
    <cellStyle name="20% - Accent1 2 6 5 2 8" xfId="12763" xr:uid="{00000000-0005-0000-0000-0000221A0000}"/>
    <cellStyle name="20% - Accent1 2 6 5 3" xfId="12764" xr:uid="{00000000-0005-0000-0000-0000231A0000}"/>
    <cellStyle name="20% - Accent1 2 6 5 3 2" xfId="12765" xr:uid="{00000000-0005-0000-0000-0000241A0000}"/>
    <cellStyle name="20% - Accent1 2 6 5 3 3" xfId="12766" xr:uid="{00000000-0005-0000-0000-0000251A0000}"/>
    <cellStyle name="20% - Accent1 2 6 5 3 4" xfId="12767" xr:uid="{00000000-0005-0000-0000-0000261A0000}"/>
    <cellStyle name="20% - Accent1 2 6 5 3 5" xfId="12768" xr:uid="{00000000-0005-0000-0000-0000271A0000}"/>
    <cellStyle name="20% - Accent1 2 6 5 3 6" xfId="12769" xr:uid="{00000000-0005-0000-0000-0000281A0000}"/>
    <cellStyle name="20% - Accent1 2 6 5 3 7" xfId="12770" xr:uid="{00000000-0005-0000-0000-0000291A0000}"/>
    <cellStyle name="20% - Accent1 2 6 5 3 8" xfId="12771" xr:uid="{00000000-0005-0000-0000-00002A1A0000}"/>
    <cellStyle name="20% - Accent1 2 6 5 4" xfId="12772" xr:uid="{00000000-0005-0000-0000-00002B1A0000}"/>
    <cellStyle name="20% - Accent1 2 6 5 4 2" xfId="12773" xr:uid="{00000000-0005-0000-0000-00002C1A0000}"/>
    <cellStyle name="20% - Accent1 2 6 5 5" xfId="12774" xr:uid="{00000000-0005-0000-0000-00002D1A0000}"/>
    <cellStyle name="20% - Accent1 2 6 5 5 2" xfId="12775" xr:uid="{00000000-0005-0000-0000-00002E1A0000}"/>
    <cellStyle name="20% - Accent1 2 6 5 6" xfId="12776" xr:uid="{00000000-0005-0000-0000-00002F1A0000}"/>
    <cellStyle name="20% - Accent1 2 6 5 6 2" xfId="12777" xr:uid="{00000000-0005-0000-0000-0000301A0000}"/>
    <cellStyle name="20% - Accent1 2 6 5 7" xfId="12778" xr:uid="{00000000-0005-0000-0000-0000311A0000}"/>
    <cellStyle name="20% - Accent1 2 6 5 7 2" xfId="12779" xr:uid="{00000000-0005-0000-0000-0000321A0000}"/>
    <cellStyle name="20% - Accent1 2 6 5 8" xfId="12780" xr:uid="{00000000-0005-0000-0000-0000331A0000}"/>
    <cellStyle name="20% - Accent1 2 6 5 8 2" xfId="12781" xr:uid="{00000000-0005-0000-0000-0000341A0000}"/>
    <cellStyle name="20% - Accent1 2 6 5 9" xfId="12782" xr:uid="{00000000-0005-0000-0000-0000351A0000}"/>
    <cellStyle name="20% - Accent1 2 6 5 9 2" xfId="12783" xr:uid="{00000000-0005-0000-0000-0000361A0000}"/>
    <cellStyle name="20% - Accent1 2 6 6" xfId="12784" xr:uid="{00000000-0005-0000-0000-0000371A0000}"/>
    <cellStyle name="20% - Accent1 2 6 6 10" xfId="12785" xr:uid="{00000000-0005-0000-0000-0000381A0000}"/>
    <cellStyle name="20% - Accent1 2 6 6 10 2" xfId="12786" xr:uid="{00000000-0005-0000-0000-0000391A0000}"/>
    <cellStyle name="20% - Accent1 2 6 6 11" xfId="12787" xr:uid="{00000000-0005-0000-0000-00003A1A0000}"/>
    <cellStyle name="20% - Accent1 2 6 6 11 2" xfId="12788" xr:uid="{00000000-0005-0000-0000-00003B1A0000}"/>
    <cellStyle name="20% - Accent1 2 6 6 12" xfId="12789" xr:uid="{00000000-0005-0000-0000-00003C1A0000}"/>
    <cellStyle name="20% - Accent1 2 6 6 13" xfId="12790" xr:uid="{00000000-0005-0000-0000-00003D1A0000}"/>
    <cellStyle name="20% - Accent1 2 6 6 14" xfId="12791" xr:uid="{00000000-0005-0000-0000-00003E1A0000}"/>
    <cellStyle name="20% - Accent1 2 6 6 15" xfId="12792" xr:uid="{00000000-0005-0000-0000-00003F1A0000}"/>
    <cellStyle name="20% - Accent1 2 6 6 16" xfId="12793" xr:uid="{00000000-0005-0000-0000-0000401A0000}"/>
    <cellStyle name="20% - Accent1 2 6 6 17" xfId="12794" xr:uid="{00000000-0005-0000-0000-0000411A0000}"/>
    <cellStyle name="20% - Accent1 2 6 6 18" xfId="12795" xr:uid="{00000000-0005-0000-0000-0000421A0000}"/>
    <cellStyle name="20% - Accent1 2 6 6 2" xfId="12796" xr:uid="{00000000-0005-0000-0000-0000431A0000}"/>
    <cellStyle name="20% - Accent1 2 6 6 2 2" xfId="12797" xr:uid="{00000000-0005-0000-0000-0000441A0000}"/>
    <cellStyle name="20% - Accent1 2 6 6 2 3" xfId="12798" xr:uid="{00000000-0005-0000-0000-0000451A0000}"/>
    <cellStyle name="20% - Accent1 2 6 6 2 4" xfId="12799" xr:uid="{00000000-0005-0000-0000-0000461A0000}"/>
    <cellStyle name="20% - Accent1 2 6 6 2 5" xfId="12800" xr:uid="{00000000-0005-0000-0000-0000471A0000}"/>
    <cellStyle name="20% - Accent1 2 6 6 2 6" xfId="12801" xr:uid="{00000000-0005-0000-0000-0000481A0000}"/>
    <cellStyle name="20% - Accent1 2 6 6 2 7" xfId="12802" xr:uid="{00000000-0005-0000-0000-0000491A0000}"/>
    <cellStyle name="20% - Accent1 2 6 6 2 8" xfId="12803" xr:uid="{00000000-0005-0000-0000-00004A1A0000}"/>
    <cellStyle name="20% - Accent1 2 6 6 3" xfId="12804" xr:uid="{00000000-0005-0000-0000-00004B1A0000}"/>
    <cellStyle name="20% - Accent1 2 6 6 3 2" xfId="12805" xr:uid="{00000000-0005-0000-0000-00004C1A0000}"/>
    <cellStyle name="20% - Accent1 2 6 6 3 3" xfId="12806" xr:uid="{00000000-0005-0000-0000-00004D1A0000}"/>
    <cellStyle name="20% - Accent1 2 6 6 3 4" xfId="12807" xr:uid="{00000000-0005-0000-0000-00004E1A0000}"/>
    <cellStyle name="20% - Accent1 2 6 6 3 5" xfId="12808" xr:uid="{00000000-0005-0000-0000-00004F1A0000}"/>
    <cellStyle name="20% - Accent1 2 6 6 3 6" xfId="12809" xr:uid="{00000000-0005-0000-0000-0000501A0000}"/>
    <cellStyle name="20% - Accent1 2 6 6 3 7" xfId="12810" xr:uid="{00000000-0005-0000-0000-0000511A0000}"/>
    <cellStyle name="20% - Accent1 2 6 6 3 8" xfId="12811" xr:uid="{00000000-0005-0000-0000-0000521A0000}"/>
    <cellStyle name="20% - Accent1 2 6 6 4" xfId="12812" xr:uid="{00000000-0005-0000-0000-0000531A0000}"/>
    <cellStyle name="20% - Accent1 2 6 6 4 2" xfId="12813" xr:uid="{00000000-0005-0000-0000-0000541A0000}"/>
    <cellStyle name="20% - Accent1 2 6 6 5" xfId="12814" xr:uid="{00000000-0005-0000-0000-0000551A0000}"/>
    <cellStyle name="20% - Accent1 2 6 6 5 2" xfId="12815" xr:uid="{00000000-0005-0000-0000-0000561A0000}"/>
    <cellStyle name="20% - Accent1 2 6 6 6" xfId="12816" xr:uid="{00000000-0005-0000-0000-0000571A0000}"/>
    <cellStyle name="20% - Accent1 2 6 6 6 2" xfId="12817" xr:uid="{00000000-0005-0000-0000-0000581A0000}"/>
    <cellStyle name="20% - Accent1 2 6 6 7" xfId="12818" xr:uid="{00000000-0005-0000-0000-0000591A0000}"/>
    <cellStyle name="20% - Accent1 2 6 6 7 2" xfId="12819" xr:uid="{00000000-0005-0000-0000-00005A1A0000}"/>
    <cellStyle name="20% - Accent1 2 6 6 8" xfId="12820" xr:uid="{00000000-0005-0000-0000-00005B1A0000}"/>
    <cellStyle name="20% - Accent1 2 6 6 8 2" xfId="12821" xr:uid="{00000000-0005-0000-0000-00005C1A0000}"/>
    <cellStyle name="20% - Accent1 2 6 6 9" xfId="12822" xr:uid="{00000000-0005-0000-0000-00005D1A0000}"/>
    <cellStyle name="20% - Accent1 2 6 6 9 2" xfId="12823" xr:uid="{00000000-0005-0000-0000-00005E1A0000}"/>
    <cellStyle name="20% - Accent1 2 6 7" xfId="12824" xr:uid="{00000000-0005-0000-0000-00005F1A0000}"/>
    <cellStyle name="20% - Accent1 2 6 7 2" xfId="12825" xr:uid="{00000000-0005-0000-0000-0000601A0000}"/>
    <cellStyle name="20% - Accent1 2 6 7 3" xfId="12826" xr:uid="{00000000-0005-0000-0000-0000611A0000}"/>
    <cellStyle name="20% - Accent1 2 6 7 4" xfId="12827" xr:uid="{00000000-0005-0000-0000-0000621A0000}"/>
    <cellStyle name="20% - Accent1 2 6 7 5" xfId="12828" xr:uid="{00000000-0005-0000-0000-0000631A0000}"/>
    <cellStyle name="20% - Accent1 2 6 7 6" xfId="12829" xr:uid="{00000000-0005-0000-0000-0000641A0000}"/>
    <cellStyle name="20% - Accent1 2 6 7 7" xfId="12830" xr:uid="{00000000-0005-0000-0000-0000651A0000}"/>
    <cellStyle name="20% - Accent1 2 6 7 8" xfId="12831" xr:uid="{00000000-0005-0000-0000-0000661A0000}"/>
    <cellStyle name="20% - Accent1 2 6 8" xfId="12832" xr:uid="{00000000-0005-0000-0000-0000671A0000}"/>
    <cellStyle name="20% - Accent1 2 6 8 2" xfId="12833" xr:uid="{00000000-0005-0000-0000-0000681A0000}"/>
    <cellStyle name="20% - Accent1 2 6 8 3" xfId="12834" xr:uid="{00000000-0005-0000-0000-0000691A0000}"/>
    <cellStyle name="20% - Accent1 2 6 8 4" xfId="12835" xr:uid="{00000000-0005-0000-0000-00006A1A0000}"/>
    <cellStyle name="20% - Accent1 2 6 8 5" xfId="12836" xr:uid="{00000000-0005-0000-0000-00006B1A0000}"/>
    <cellStyle name="20% - Accent1 2 6 8 6" xfId="12837" xr:uid="{00000000-0005-0000-0000-00006C1A0000}"/>
    <cellStyle name="20% - Accent1 2 6 8 7" xfId="12838" xr:uid="{00000000-0005-0000-0000-00006D1A0000}"/>
    <cellStyle name="20% - Accent1 2 6 8 8" xfId="12839" xr:uid="{00000000-0005-0000-0000-00006E1A0000}"/>
    <cellStyle name="20% - Accent1 2 6 9" xfId="12840" xr:uid="{00000000-0005-0000-0000-00006F1A0000}"/>
    <cellStyle name="20% - Accent1 2 6 9 2" xfId="12841" xr:uid="{00000000-0005-0000-0000-0000701A0000}"/>
    <cellStyle name="20% - Accent1 2 7" xfId="12842" xr:uid="{00000000-0005-0000-0000-0000711A0000}"/>
    <cellStyle name="20% - Accent1 2 7 10" xfId="12843" xr:uid="{00000000-0005-0000-0000-0000721A0000}"/>
    <cellStyle name="20% - Accent1 2 7 10 2" xfId="12844" xr:uid="{00000000-0005-0000-0000-0000731A0000}"/>
    <cellStyle name="20% - Accent1 2 7 11" xfId="12845" xr:uid="{00000000-0005-0000-0000-0000741A0000}"/>
    <cellStyle name="20% - Accent1 2 7 11 2" xfId="12846" xr:uid="{00000000-0005-0000-0000-0000751A0000}"/>
    <cellStyle name="20% - Accent1 2 7 12" xfId="12847" xr:uid="{00000000-0005-0000-0000-0000761A0000}"/>
    <cellStyle name="20% - Accent1 2 7 13" xfId="12848" xr:uid="{00000000-0005-0000-0000-0000771A0000}"/>
    <cellStyle name="20% - Accent1 2 7 14" xfId="12849" xr:uid="{00000000-0005-0000-0000-0000781A0000}"/>
    <cellStyle name="20% - Accent1 2 7 15" xfId="12850" xr:uid="{00000000-0005-0000-0000-0000791A0000}"/>
    <cellStyle name="20% - Accent1 2 7 16" xfId="12851" xr:uid="{00000000-0005-0000-0000-00007A1A0000}"/>
    <cellStyle name="20% - Accent1 2 7 17" xfId="12852" xr:uid="{00000000-0005-0000-0000-00007B1A0000}"/>
    <cellStyle name="20% - Accent1 2 7 18" xfId="12853" xr:uid="{00000000-0005-0000-0000-00007C1A0000}"/>
    <cellStyle name="20% - Accent1 2 7 2" xfId="12854" xr:uid="{00000000-0005-0000-0000-00007D1A0000}"/>
    <cellStyle name="20% - Accent1 2 7 2 2" xfId="12855" xr:uid="{00000000-0005-0000-0000-00007E1A0000}"/>
    <cellStyle name="20% - Accent1 2 7 2 3" xfId="12856" xr:uid="{00000000-0005-0000-0000-00007F1A0000}"/>
    <cellStyle name="20% - Accent1 2 7 2 4" xfId="12857" xr:uid="{00000000-0005-0000-0000-0000801A0000}"/>
    <cellStyle name="20% - Accent1 2 7 2 5" xfId="12858" xr:uid="{00000000-0005-0000-0000-0000811A0000}"/>
    <cellStyle name="20% - Accent1 2 7 2 6" xfId="12859" xr:uid="{00000000-0005-0000-0000-0000821A0000}"/>
    <cellStyle name="20% - Accent1 2 7 2 7" xfId="12860" xr:uid="{00000000-0005-0000-0000-0000831A0000}"/>
    <cellStyle name="20% - Accent1 2 7 2 8" xfId="12861" xr:uid="{00000000-0005-0000-0000-0000841A0000}"/>
    <cellStyle name="20% - Accent1 2 7 3" xfId="12862" xr:uid="{00000000-0005-0000-0000-0000851A0000}"/>
    <cellStyle name="20% - Accent1 2 7 3 2" xfId="12863" xr:uid="{00000000-0005-0000-0000-0000861A0000}"/>
    <cellStyle name="20% - Accent1 2 7 3 3" xfId="12864" xr:uid="{00000000-0005-0000-0000-0000871A0000}"/>
    <cellStyle name="20% - Accent1 2 7 3 4" xfId="12865" xr:uid="{00000000-0005-0000-0000-0000881A0000}"/>
    <cellStyle name="20% - Accent1 2 7 3 5" xfId="12866" xr:uid="{00000000-0005-0000-0000-0000891A0000}"/>
    <cellStyle name="20% - Accent1 2 7 3 6" xfId="12867" xr:uid="{00000000-0005-0000-0000-00008A1A0000}"/>
    <cellStyle name="20% - Accent1 2 7 3 7" xfId="12868" xr:uid="{00000000-0005-0000-0000-00008B1A0000}"/>
    <cellStyle name="20% - Accent1 2 7 3 8" xfId="12869" xr:uid="{00000000-0005-0000-0000-00008C1A0000}"/>
    <cellStyle name="20% - Accent1 2 7 4" xfId="12870" xr:uid="{00000000-0005-0000-0000-00008D1A0000}"/>
    <cellStyle name="20% - Accent1 2 7 4 2" xfId="12871" xr:uid="{00000000-0005-0000-0000-00008E1A0000}"/>
    <cellStyle name="20% - Accent1 2 7 5" xfId="12872" xr:uid="{00000000-0005-0000-0000-00008F1A0000}"/>
    <cellStyle name="20% - Accent1 2 7 5 2" xfId="12873" xr:uid="{00000000-0005-0000-0000-0000901A0000}"/>
    <cellStyle name="20% - Accent1 2 7 6" xfId="12874" xr:uid="{00000000-0005-0000-0000-0000911A0000}"/>
    <cellStyle name="20% - Accent1 2 7 6 2" xfId="12875" xr:uid="{00000000-0005-0000-0000-0000921A0000}"/>
    <cellStyle name="20% - Accent1 2 7 7" xfId="12876" xr:uid="{00000000-0005-0000-0000-0000931A0000}"/>
    <cellStyle name="20% - Accent1 2 7 7 2" xfId="12877" xr:uid="{00000000-0005-0000-0000-0000941A0000}"/>
    <cellStyle name="20% - Accent1 2 7 8" xfId="12878" xr:uid="{00000000-0005-0000-0000-0000951A0000}"/>
    <cellStyle name="20% - Accent1 2 7 8 2" xfId="12879" xr:uid="{00000000-0005-0000-0000-0000961A0000}"/>
    <cellStyle name="20% - Accent1 2 7 9" xfId="12880" xr:uid="{00000000-0005-0000-0000-0000971A0000}"/>
    <cellStyle name="20% - Accent1 2 7 9 2" xfId="12881" xr:uid="{00000000-0005-0000-0000-0000981A0000}"/>
    <cellStyle name="20% - Accent1 2 8" xfId="12882" xr:uid="{00000000-0005-0000-0000-0000991A0000}"/>
    <cellStyle name="20% - Accent1 2 8 10" xfId="12883" xr:uid="{00000000-0005-0000-0000-00009A1A0000}"/>
    <cellStyle name="20% - Accent1 2 8 10 2" xfId="12884" xr:uid="{00000000-0005-0000-0000-00009B1A0000}"/>
    <cellStyle name="20% - Accent1 2 8 11" xfId="12885" xr:uid="{00000000-0005-0000-0000-00009C1A0000}"/>
    <cellStyle name="20% - Accent1 2 8 11 2" xfId="12886" xr:uid="{00000000-0005-0000-0000-00009D1A0000}"/>
    <cellStyle name="20% - Accent1 2 8 12" xfId="12887" xr:uid="{00000000-0005-0000-0000-00009E1A0000}"/>
    <cellStyle name="20% - Accent1 2 8 13" xfId="12888" xr:uid="{00000000-0005-0000-0000-00009F1A0000}"/>
    <cellStyle name="20% - Accent1 2 8 14" xfId="12889" xr:uid="{00000000-0005-0000-0000-0000A01A0000}"/>
    <cellStyle name="20% - Accent1 2 8 15" xfId="12890" xr:uid="{00000000-0005-0000-0000-0000A11A0000}"/>
    <cellStyle name="20% - Accent1 2 8 16" xfId="12891" xr:uid="{00000000-0005-0000-0000-0000A21A0000}"/>
    <cellStyle name="20% - Accent1 2 8 17" xfId="12892" xr:uid="{00000000-0005-0000-0000-0000A31A0000}"/>
    <cellStyle name="20% - Accent1 2 8 18" xfId="12893" xr:uid="{00000000-0005-0000-0000-0000A41A0000}"/>
    <cellStyle name="20% - Accent1 2 8 2" xfId="12894" xr:uid="{00000000-0005-0000-0000-0000A51A0000}"/>
    <cellStyle name="20% - Accent1 2 8 2 2" xfId="12895" xr:uid="{00000000-0005-0000-0000-0000A61A0000}"/>
    <cellStyle name="20% - Accent1 2 8 2 3" xfId="12896" xr:uid="{00000000-0005-0000-0000-0000A71A0000}"/>
    <cellStyle name="20% - Accent1 2 8 2 4" xfId="12897" xr:uid="{00000000-0005-0000-0000-0000A81A0000}"/>
    <cellStyle name="20% - Accent1 2 8 2 5" xfId="12898" xr:uid="{00000000-0005-0000-0000-0000A91A0000}"/>
    <cellStyle name="20% - Accent1 2 8 2 6" xfId="12899" xr:uid="{00000000-0005-0000-0000-0000AA1A0000}"/>
    <cellStyle name="20% - Accent1 2 8 2 7" xfId="12900" xr:uid="{00000000-0005-0000-0000-0000AB1A0000}"/>
    <cellStyle name="20% - Accent1 2 8 2 8" xfId="12901" xr:uid="{00000000-0005-0000-0000-0000AC1A0000}"/>
    <cellStyle name="20% - Accent1 2 8 3" xfId="12902" xr:uid="{00000000-0005-0000-0000-0000AD1A0000}"/>
    <cellStyle name="20% - Accent1 2 8 3 2" xfId="12903" xr:uid="{00000000-0005-0000-0000-0000AE1A0000}"/>
    <cellStyle name="20% - Accent1 2 8 3 3" xfId="12904" xr:uid="{00000000-0005-0000-0000-0000AF1A0000}"/>
    <cellStyle name="20% - Accent1 2 8 3 4" xfId="12905" xr:uid="{00000000-0005-0000-0000-0000B01A0000}"/>
    <cellStyle name="20% - Accent1 2 8 3 5" xfId="12906" xr:uid="{00000000-0005-0000-0000-0000B11A0000}"/>
    <cellStyle name="20% - Accent1 2 8 3 6" xfId="12907" xr:uid="{00000000-0005-0000-0000-0000B21A0000}"/>
    <cellStyle name="20% - Accent1 2 8 3 7" xfId="12908" xr:uid="{00000000-0005-0000-0000-0000B31A0000}"/>
    <cellStyle name="20% - Accent1 2 8 3 8" xfId="12909" xr:uid="{00000000-0005-0000-0000-0000B41A0000}"/>
    <cellStyle name="20% - Accent1 2 8 4" xfId="12910" xr:uid="{00000000-0005-0000-0000-0000B51A0000}"/>
    <cellStyle name="20% - Accent1 2 8 4 2" xfId="12911" xr:uid="{00000000-0005-0000-0000-0000B61A0000}"/>
    <cellStyle name="20% - Accent1 2 8 5" xfId="12912" xr:uid="{00000000-0005-0000-0000-0000B71A0000}"/>
    <cellStyle name="20% - Accent1 2 8 5 2" xfId="12913" xr:uid="{00000000-0005-0000-0000-0000B81A0000}"/>
    <cellStyle name="20% - Accent1 2 8 6" xfId="12914" xr:uid="{00000000-0005-0000-0000-0000B91A0000}"/>
    <cellStyle name="20% - Accent1 2 8 6 2" xfId="12915" xr:uid="{00000000-0005-0000-0000-0000BA1A0000}"/>
    <cellStyle name="20% - Accent1 2 8 7" xfId="12916" xr:uid="{00000000-0005-0000-0000-0000BB1A0000}"/>
    <cellStyle name="20% - Accent1 2 8 7 2" xfId="12917" xr:uid="{00000000-0005-0000-0000-0000BC1A0000}"/>
    <cellStyle name="20% - Accent1 2 8 8" xfId="12918" xr:uid="{00000000-0005-0000-0000-0000BD1A0000}"/>
    <cellStyle name="20% - Accent1 2 8 8 2" xfId="12919" xr:uid="{00000000-0005-0000-0000-0000BE1A0000}"/>
    <cellStyle name="20% - Accent1 2 8 9" xfId="12920" xr:uid="{00000000-0005-0000-0000-0000BF1A0000}"/>
    <cellStyle name="20% - Accent1 2 8 9 2" xfId="12921" xr:uid="{00000000-0005-0000-0000-0000C01A0000}"/>
    <cellStyle name="20% - Accent1 2 9" xfId="12922" xr:uid="{00000000-0005-0000-0000-0000C11A0000}"/>
    <cellStyle name="20% - Accent1 2 9 10" xfId="12923" xr:uid="{00000000-0005-0000-0000-0000C21A0000}"/>
    <cellStyle name="20% - Accent1 2 9 10 2" xfId="12924" xr:uid="{00000000-0005-0000-0000-0000C31A0000}"/>
    <cellStyle name="20% - Accent1 2 9 11" xfId="12925" xr:uid="{00000000-0005-0000-0000-0000C41A0000}"/>
    <cellStyle name="20% - Accent1 2 9 11 2" xfId="12926" xr:uid="{00000000-0005-0000-0000-0000C51A0000}"/>
    <cellStyle name="20% - Accent1 2 9 12" xfId="12927" xr:uid="{00000000-0005-0000-0000-0000C61A0000}"/>
    <cellStyle name="20% - Accent1 2 9 13" xfId="12928" xr:uid="{00000000-0005-0000-0000-0000C71A0000}"/>
    <cellStyle name="20% - Accent1 2 9 14" xfId="12929" xr:uid="{00000000-0005-0000-0000-0000C81A0000}"/>
    <cellStyle name="20% - Accent1 2 9 15" xfId="12930" xr:uid="{00000000-0005-0000-0000-0000C91A0000}"/>
    <cellStyle name="20% - Accent1 2 9 16" xfId="12931" xr:uid="{00000000-0005-0000-0000-0000CA1A0000}"/>
    <cellStyle name="20% - Accent1 2 9 17" xfId="12932" xr:uid="{00000000-0005-0000-0000-0000CB1A0000}"/>
    <cellStyle name="20% - Accent1 2 9 18" xfId="12933" xr:uid="{00000000-0005-0000-0000-0000CC1A0000}"/>
    <cellStyle name="20% - Accent1 2 9 2" xfId="12934" xr:uid="{00000000-0005-0000-0000-0000CD1A0000}"/>
    <cellStyle name="20% - Accent1 2 9 2 2" xfId="12935" xr:uid="{00000000-0005-0000-0000-0000CE1A0000}"/>
    <cellStyle name="20% - Accent1 2 9 2 3" xfId="12936" xr:uid="{00000000-0005-0000-0000-0000CF1A0000}"/>
    <cellStyle name="20% - Accent1 2 9 2 4" xfId="12937" xr:uid="{00000000-0005-0000-0000-0000D01A0000}"/>
    <cellStyle name="20% - Accent1 2 9 2 5" xfId="12938" xr:uid="{00000000-0005-0000-0000-0000D11A0000}"/>
    <cellStyle name="20% - Accent1 2 9 2 6" xfId="12939" xr:uid="{00000000-0005-0000-0000-0000D21A0000}"/>
    <cellStyle name="20% - Accent1 2 9 2 7" xfId="12940" xr:uid="{00000000-0005-0000-0000-0000D31A0000}"/>
    <cellStyle name="20% - Accent1 2 9 2 8" xfId="12941" xr:uid="{00000000-0005-0000-0000-0000D41A0000}"/>
    <cellStyle name="20% - Accent1 2 9 3" xfId="12942" xr:uid="{00000000-0005-0000-0000-0000D51A0000}"/>
    <cellStyle name="20% - Accent1 2 9 3 2" xfId="12943" xr:uid="{00000000-0005-0000-0000-0000D61A0000}"/>
    <cellStyle name="20% - Accent1 2 9 3 3" xfId="12944" xr:uid="{00000000-0005-0000-0000-0000D71A0000}"/>
    <cellStyle name="20% - Accent1 2 9 3 4" xfId="12945" xr:uid="{00000000-0005-0000-0000-0000D81A0000}"/>
    <cellStyle name="20% - Accent1 2 9 3 5" xfId="12946" xr:uid="{00000000-0005-0000-0000-0000D91A0000}"/>
    <cellStyle name="20% - Accent1 2 9 3 6" xfId="12947" xr:uid="{00000000-0005-0000-0000-0000DA1A0000}"/>
    <cellStyle name="20% - Accent1 2 9 3 7" xfId="12948" xr:uid="{00000000-0005-0000-0000-0000DB1A0000}"/>
    <cellStyle name="20% - Accent1 2 9 3 8" xfId="12949" xr:uid="{00000000-0005-0000-0000-0000DC1A0000}"/>
    <cellStyle name="20% - Accent1 2 9 4" xfId="12950" xr:uid="{00000000-0005-0000-0000-0000DD1A0000}"/>
    <cellStyle name="20% - Accent1 2 9 4 2" xfId="12951" xr:uid="{00000000-0005-0000-0000-0000DE1A0000}"/>
    <cellStyle name="20% - Accent1 2 9 5" xfId="12952" xr:uid="{00000000-0005-0000-0000-0000DF1A0000}"/>
    <cellStyle name="20% - Accent1 2 9 5 2" xfId="12953" xr:uid="{00000000-0005-0000-0000-0000E01A0000}"/>
    <cellStyle name="20% - Accent1 2 9 6" xfId="12954" xr:uid="{00000000-0005-0000-0000-0000E11A0000}"/>
    <cellStyle name="20% - Accent1 2 9 6 2" xfId="12955" xr:uid="{00000000-0005-0000-0000-0000E21A0000}"/>
    <cellStyle name="20% - Accent1 2 9 7" xfId="12956" xr:uid="{00000000-0005-0000-0000-0000E31A0000}"/>
    <cellStyle name="20% - Accent1 2 9 7 2" xfId="12957" xr:uid="{00000000-0005-0000-0000-0000E41A0000}"/>
    <cellStyle name="20% - Accent1 2 9 8" xfId="12958" xr:uid="{00000000-0005-0000-0000-0000E51A0000}"/>
    <cellStyle name="20% - Accent1 2 9 8 2" xfId="12959" xr:uid="{00000000-0005-0000-0000-0000E61A0000}"/>
    <cellStyle name="20% - Accent1 2 9 9" xfId="12960" xr:uid="{00000000-0005-0000-0000-0000E71A0000}"/>
    <cellStyle name="20% - Accent1 2 9 9 2" xfId="12961" xr:uid="{00000000-0005-0000-0000-0000E81A0000}"/>
    <cellStyle name="20% - Accent1 2_4 manuell" xfId="52081" xr:uid="{0E660198-AD40-4E15-A144-1B769FD28BCF}"/>
    <cellStyle name="20% - Accent1 20" xfId="12962" xr:uid="{00000000-0005-0000-0000-0000EA1A0000}"/>
    <cellStyle name="20% - Accent1 20 2" xfId="12963" xr:uid="{00000000-0005-0000-0000-0000EB1A0000}"/>
    <cellStyle name="20% - Accent1 21" xfId="12964" xr:uid="{00000000-0005-0000-0000-0000EC1A0000}"/>
    <cellStyle name="20% - Accent1 22" xfId="12965" xr:uid="{00000000-0005-0000-0000-0000ED1A0000}"/>
    <cellStyle name="20% - Accent1 23" xfId="12966" xr:uid="{00000000-0005-0000-0000-0000EE1A0000}"/>
    <cellStyle name="20% - Accent1 24" xfId="12967" xr:uid="{00000000-0005-0000-0000-0000EF1A0000}"/>
    <cellStyle name="20% - Accent1 25" xfId="12968" xr:uid="{00000000-0005-0000-0000-0000F01A0000}"/>
    <cellStyle name="20% - Accent1 26" xfId="12969" xr:uid="{00000000-0005-0000-0000-0000F11A0000}"/>
    <cellStyle name="20% - Accent1 27" xfId="12970" xr:uid="{00000000-0005-0000-0000-0000F21A0000}"/>
    <cellStyle name="20% - Accent1 27 2" xfId="12971" xr:uid="{00000000-0005-0000-0000-0000F31A0000}"/>
    <cellStyle name="20% - Accent1 27 3" xfId="12972" xr:uid="{00000000-0005-0000-0000-0000F41A0000}"/>
    <cellStyle name="20% - Accent1 27_AVA DVA EL" xfId="12973" xr:uid="{00000000-0005-0000-0000-0000F51A0000}"/>
    <cellStyle name="20% - Accent1 28" xfId="12974" xr:uid="{00000000-0005-0000-0000-0000F61A0000}"/>
    <cellStyle name="20% - Accent1 28 2" xfId="12975" xr:uid="{00000000-0005-0000-0000-0000F71A0000}"/>
    <cellStyle name="20% - Accent1 28 3" xfId="12976" xr:uid="{00000000-0005-0000-0000-0000F81A0000}"/>
    <cellStyle name="20% - Accent1 28_AVA DVA EL" xfId="12977" xr:uid="{00000000-0005-0000-0000-0000F91A0000}"/>
    <cellStyle name="20% - Accent1 29" xfId="12978" xr:uid="{00000000-0005-0000-0000-0000FA1A0000}"/>
    <cellStyle name="20% - Accent1 29 2" xfId="12979" xr:uid="{00000000-0005-0000-0000-0000FB1A0000}"/>
    <cellStyle name="20% - Accent1 29 3" xfId="12980" xr:uid="{00000000-0005-0000-0000-0000FC1A0000}"/>
    <cellStyle name="20% - Accent1 29_AVA DVA EL" xfId="12981" xr:uid="{00000000-0005-0000-0000-0000FD1A0000}"/>
    <cellStyle name="20% - Accent1 3" xfId="2432" xr:uid="{00000000-0005-0000-0000-0000FE1A0000}"/>
    <cellStyle name="20% - Accent1 3 10" xfId="12982" xr:uid="{00000000-0005-0000-0000-0000FF1A0000}"/>
    <cellStyle name="20% - Accent1 3 10 10" xfId="12983" xr:uid="{00000000-0005-0000-0000-0000001B0000}"/>
    <cellStyle name="20% - Accent1 3 10 10 2" xfId="12984" xr:uid="{00000000-0005-0000-0000-0000011B0000}"/>
    <cellStyle name="20% - Accent1 3 10 11" xfId="12985" xr:uid="{00000000-0005-0000-0000-0000021B0000}"/>
    <cellStyle name="20% - Accent1 3 10 11 2" xfId="12986" xr:uid="{00000000-0005-0000-0000-0000031B0000}"/>
    <cellStyle name="20% - Accent1 3 10 12" xfId="12987" xr:uid="{00000000-0005-0000-0000-0000041B0000}"/>
    <cellStyle name="20% - Accent1 3 10 13" xfId="12988" xr:uid="{00000000-0005-0000-0000-0000051B0000}"/>
    <cellStyle name="20% - Accent1 3 10 14" xfId="12989" xr:uid="{00000000-0005-0000-0000-0000061B0000}"/>
    <cellStyle name="20% - Accent1 3 10 15" xfId="12990" xr:uid="{00000000-0005-0000-0000-0000071B0000}"/>
    <cellStyle name="20% - Accent1 3 10 16" xfId="12991" xr:uid="{00000000-0005-0000-0000-0000081B0000}"/>
    <cellStyle name="20% - Accent1 3 10 17" xfId="12992" xr:uid="{00000000-0005-0000-0000-0000091B0000}"/>
    <cellStyle name="20% - Accent1 3 10 18" xfId="12993" xr:uid="{00000000-0005-0000-0000-00000A1B0000}"/>
    <cellStyle name="20% - Accent1 3 10 2" xfId="12994" xr:uid="{00000000-0005-0000-0000-00000B1B0000}"/>
    <cellStyle name="20% - Accent1 3 10 2 2" xfId="12995" xr:uid="{00000000-0005-0000-0000-00000C1B0000}"/>
    <cellStyle name="20% - Accent1 3 10 2 3" xfId="12996" xr:uid="{00000000-0005-0000-0000-00000D1B0000}"/>
    <cellStyle name="20% - Accent1 3 10 2 4" xfId="12997" xr:uid="{00000000-0005-0000-0000-00000E1B0000}"/>
    <cellStyle name="20% - Accent1 3 10 2 5" xfId="12998" xr:uid="{00000000-0005-0000-0000-00000F1B0000}"/>
    <cellStyle name="20% - Accent1 3 10 2 6" xfId="12999" xr:uid="{00000000-0005-0000-0000-0000101B0000}"/>
    <cellStyle name="20% - Accent1 3 10 2 7" xfId="13000" xr:uid="{00000000-0005-0000-0000-0000111B0000}"/>
    <cellStyle name="20% - Accent1 3 10 2 8" xfId="13001" xr:uid="{00000000-0005-0000-0000-0000121B0000}"/>
    <cellStyle name="20% - Accent1 3 10 3" xfId="13002" xr:uid="{00000000-0005-0000-0000-0000131B0000}"/>
    <cellStyle name="20% - Accent1 3 10 3 2" xfId="13003" xr:uid="{00000000-0005-0000-0000-0000141B0000}"/>
    <cellStyle name="20% - Accent1 3 10 3 3" xfId="13004" xr:uid="{00000000-0005-0000-0000-0000151B0000}"/>
    <cellStyle name="20% - Accent1 3 10 3 4" xfId="13005" xr:uid="{00000000-0005-0000-0000-0000161B0000}"/>
    <cellStyle name="20% - Accent1 3 10 3 5" xfId="13006" xr:uid="{00000000-0005-0000-0000-0000171B0000}"/>
    <cellStyle name="20% - Accent1 3 10 3 6" xfId="13007" xr:uid="{00000000-0005-0000-0000-0000181B0000}"/>
    <cellStyle name="20% - Accent1 3 10 3 7" xfId="13008" xr:uid="{00000000-0005-0000-0000-0000191B0000}"/>
    <cellStyle name="20% - Accent1 3 10 3 8" xfId="13009" xr:uid="{00000000-0005-0000-0000-00001A1B0000}"/>
    <cellStyle name="20% - Accent1 3 10 4" xfId="13010" xr:uid="{00000000-0005-0000-0000-00001B1B0000}"/>
    <cellStyle name="20% - Accent1 3 10 4 2" xfId="13011" xr:uid="{00000000-0005-0000-0000-00001C1B0000}"/>
    <cellStyle name="20% - Accent1 3 10 5" xfId="13012" xr:uid="{00000000-0005-0000-0000-00001D1B0000}"/>
    <cellStyle name="20% - Accent1 3 10 5 2" xfId="13013" xr:uid="{00000000-0005-0000-0000-00001E1B0000}"/>
    <cellStyle name="20% - Accent1 3 10 6" xfId="13014" xr:uid="{00000000-0005-0000-0000-00001F1B0000}"/>
    <cellStyle name="20% - Accent1 3 10 6 2" xfId="13015" xr:uid="{00000000-0005-0000-0000-0000201B0000}"/>
    <cellStyle name="20% - Accent1 3 10 7" xfId="13016" xr:uid="{00000000-0005-0000-0000-0000211B0000}"/>
    <cellStyle name="20% - Accent1 3 10 7 2" xfId="13017" xr:uid="{00000000-0005-0000-0000-0000221B0000}"/>
    <cellStyle name="20% - Accent1 3 10 8" xfId="13018" xr:uid="{00000000-0005-0000-0000-0000231B0000}"/>
    <cellStyle name="20% - Accent1 3 10 8 2" xfId="13019" xr:uid="{00000000-0005-0000-0000-0000241B0000}"/>
    <cellStyle name="20% - Accent1 3 10 9" xfId="13020" xr:uid="{00000000-0005-0000-0000-0000251B0000}"/>
    <cellStyle name="20% - Accent1 3 10 9 2" xfId="13021" xr:uid="{00000000-0005-0000-0000-0000261B0000}"/>
    <cellStyle name="20% - Accent1 3 11" xfId="13022" xr:uid="{00000000-0005-0000-0000-0000271B0000}"/>
    <cellStyle name="20% - Accent1 3 11 10" xfId="13023" xr:uid="{00000000-0005-0000-0000-0000281B0000}"/>
    <cellStyle name="20% - Accent1 3 11 10 2" xfId="13024" xr:uid="{00000000-0005-0000-0000-0000291B0000}"/>
    <cellStyle name="20% - Accent1 3 11 11" xfId="13025" xr:uid="{00000000-0005-0000-0000-00002A1B0000}"/>
    <cellStyle name="20% - Accent1 3 11 11 2" xfId="13026" xr:uid="{00000000-0005-0000-0000-00002B1B0000}"/>
    <cellStyle name="20% - Accent1 3 11 12" xfId="13027" xr:uid="{00000000-0005-0000-0000-00002C1B0000}"/>
    <cellStyle name="20% - Accent1 3 11 13" xfId="13028" xr:uid="{00000000-0005-0000-0000-00002D1B0000}"/>
    <cellStyle name="20% - Accent1 3 11 14" xfId="13029" xr:uid="{00000000-0005-0000-0000-00002E1B0000}"/>
    <cellStyle name="20% - Accent1 3 11 15" xfId="13030" xr:uid="{00000000-0005-0000-0000-00002F1B0000}"/>
    <cellStyle name="20% - Accent1 3 11 16" xfId="13031" xr:uid="{00000000-0005-0000-0000-0000301B0000}"/>
    <cellStyle name="20% - Accent1 3 11 17" xfId="13032" xr:uid="{00000000-0005-0000-0000-0000311B0000}"/>
    <cellStyle name="20% - Accent1 3 11 18" xfId="13033" xr:uid="{00000000-0005-0000-0000-0000321B0000}"/>
    <cellStyle name="20% - Accent1 3 11 2" xfId="13034" xr:uid="{00000000-0005-0000-0000-0000331B0000}"/>
    <cellStyle name="20% - Accent1 3 11 2 2" xfId="13035" xr:uid="{00000000-0005-0000-0000-0000341B0000}"/>
    <cellStyle name="20% - Accent1 3 11 2 3" xfId="13036" xr:uid="{00000000-0005-0000-0000-0000351B0000}"/>
    <cellStyle name="20% - Accent1 3 11 2 4" xfId="13037" xr:uid="{00000000-0005-0000-0000-0000361B0000}"/>
    <cellStyle name="20% - Accent1 3 11 2 5" xfId="13038" xr:uid="{00000000-0005-0000-0000-0000371B0000}"/>
    <cellStyle name="20% - Accent1 3 11 2 6" xfId="13039" xr:uid="{00000000-0005-0000-0000-0000381B0000}"/>
    <cellStyle name="20% - Accent1 3 11 2 7" xfId="13040" xr:uid="{00000000-0005-0000-0000-0000391B0000}"/>
    <cellStyle name="20% - Accent1 3 11 2 8" xfId="13041" xr:uid="{00000000-0005-0000-0000-00003A1B0000}"/>
    <cellStyle name="20% - Accent1 3 11 3" xfId="13042" xr:uid="{00000000-0005-0000-0000-00003B1B0000}"/>
    <cellStyle name="20% - Accent1 3 11 3 2" xfId="13043" xr:uid="{00000000-0005-0000-0000-00003C1B0000}"/>
    <cellStyle name="20% - Accent1 3 11 3 3" xfId="13044" xr:uid="{00000000-0005-0000-0000-00003D1B0000}"/>
    <cellStyle name="20% - Accent1 3 11 3 4" xfId="13045" xr:uid="{00000000-0005-0000-0000-00003E1B0000}"/>
    <cellStyle name="20% - Accent1 3 11 3 5" xfId="13046" xr:uid="{00000000-0005-0000-0000-00003F1B0000}"/>
    <cellStyle name="20% - Accent1 3 11 3 6" xfId="13047" xr:uid="{00000000-0005-0000-0000-0000401B0000}"/>
    <cellStyle name="20% - Accent1 3 11 3 7" xfId="13048" xr:uid="{00000000-0005-0000-0000-0000411B0000}"/>
    <cellStyle name="20% - Accent1 3 11 3 8" xfId="13049" xr:uid="{00000000-0005-0000-0000-0000421B0000}"/>
    <cellStyle name="20% - Accent1 3 11 4" xfId="13050" xr:uid="{00000000-0005-0000-0000-0000431B0000}"/>
    <cellStyle name="20% - Accent1 3 11 4 2" xfId="13051" xr:uid="{00000000-0005-0000-0000-0000441B0000}"/>
    <cellStyle name="20% - Accent1 3 11 5" xfId="13052" xr:uid="{00000000-0005-0000-0000-0000451B0000}"/>
    <cellStyle name="20% - Accent1 3 11 5 2" xfId="13053" xr:uid="{00000000-0005-0000-0000-0000461B0000}"/>
    <cellStyle name="20% - Accent1 3 11 6" xfId="13054" xr:uid="{00000000-0005-0000-0000-0000471B0000}"/>
    <cellStyle name="20% - Accent1 3 11 6 2" xfId="13055" xr:uid="{00000000-0005-0000-0000-0000481B0000}"/>
    <cellStyle name="20% - Accent1 3 11 7" xfId="13056" xr:uid="{00000000-0005-0000-0000-0000491B0000}"/>
    <cellStyle name="20% - Accent1 3 11 7 2" xfId="13057" xr:uid="{00000000-0005-0000-0000-00004A1B0000}"/>
    <cellStyle name="20% - Accent1 3 11 8" xfId="13058" xr:uid="{00000000-0005-0000-0000-00004B1B0000}"/>
    <cellStyle name="20% - Accent1 3 11 8 2" xfId="13059" xr:uid="{00000000-0005-0000-0000-00004C1B0000}"/>
    <cellStyle name="20% - Accent1 3 11 9" xfId="13060" xr:uid="{00000000-0005-0000-0000-00004D1B0000}"/>
    <cellStyle name="20% - Accent1 3 11 9 2" xfId="13061" xr:uid="{00000000-0005-0000-0000-00004E1B0000}"/>
    <cellStyle name="20% - Accent1 3 12" xfId="13062" xr:uid="{00000000-0005-0000-0000-00004F1B0000}"/>
    <cellStyle name="20% - Accent1 3 12 10" xfId="13063" xr:uid="{00000000-0005-0000-0000-0000501B0000}"/>
    <cellStyle name="20% - Accent1 3 12 10 2" xfId="13064" xr:uid="{00000000-0005-0000-0000-0000511B0000}"/>
    <cellStyle name="20% - Accent1 3 12 11" xfId="13065" xr:uid="{00000000-0005-0000-0000-0000521B0000}"/>
    <cellStyle name="20% - Accent1 3 12 11 2" xfId="13066" xr:uid="{00000000-0005-0000-0000-0000531B0000}"/>
    <cellStyle name="20% - Accent1 3 12 12" xfId="13067" xr:uid="{00000000-0005-0000-0000-0000541B0000}"/>
    <cellStyle name="20% - Accent1 3 12 13" xfId="13068" xr:uid="{00000000-0005-0000-0000-0000551B0000}"/>
    <cellStyle name="20% - Accent1 3 12 14" xfId="13069" xr:uid="{00000000-0005-0000-0000-0000561B0000}"/>
    <cellStyle name="20% - Accent1 3 12 15" xfId="13070" xr:uid="{00000000-0005-0000-0000-0000571B0000}"/>
    <cellStyle name="20% - Accent1 3 12 16" xfId="13071" xr:uid="{00000000-0005-0000-0000-0000581B0000}"/>
    <cellStyle name="20% - Accent1 3 12 17" xfId="13072" xr:uid="{00000000-0005-0000-0000-0000591B0000}"/>
    <cellStyle name="20% - Accent1 3 12 18" xfId="13073" xr:uid="{00000000-0005-0000-0000-00005A1B0000}"/>
    <cellStyle name="20% - Accent1 3 12 2" xfId="13074" xr:uid="{00000000-0005-0000-0000-00005B1B0000}"/>
    <cellStyle name="20% - Accent1 3 12 2 2" xfId="13075" xr:uid="{00000000-0005-0000-0000-00005C1B0000}"/>
    <cellStyle name="20% - Accent1 3 12 2 3" xfId="13076" xr:uid="{00000000-0005-0000-0000-00005D1B0000}"/>
    <cellStyle name="20% - Accent1 3 12 2 4" xfId="13077" xr:uid="{00000000-0005-0000-0000-00005E1B0000}"/>
    <cellStyle name="20% - Accent1 3 12 2 5" xfId="13078" xr:uid="{00000000-0005-0000-0000-00005F1B0000}"/>
    <cellStyle name="20% - Accent1 3 12 2 6" xfId="13079" xr:uid="{00000000-0005-0000-0000-0000601B0000}"/>
    <cellStyle name="20% - Accent1 3 12 2 7" xfId="13080" xr:uid="{00000000-0005-0000-0000-0000611B0000}"/>
    <cellStyle name="20% - Accent1 3 12 2 8" xfId="13081" xr:uid="{00000000-0005-0000-0000-0000621B0000}"/>
    <cellStyle name="20% - Accent1 3 12 3" xfId="13082" xr:uid="{00000000-0005-0000-0000-0000631B0000}"/>
    <cellStyle name="20% - Accent1 3 12 3 2" xfId="13083" xr:uid="{00000000-0005-0000-0000-0000641B0000}"/>
    <cellStyle name="20% - Accent1 3 12 3 3" xfId="13084" xr:uid="{00000000-0005-0000-0000-0000651B0000}"/>
    <cellStyle name="20% - Accent1 3 12 3 4" xfId="13085" xr:uid="{00000000-0005-0000-0000-0000661B0000}"/>
    <cellStyle name="20% - Accent1 3 12 3 5" xfId="13086" xr:uid="{00000000-0005-0000-0000-0000671B0000}"/>
    <cellStyle name="20% - Accent1 3 12 3 6" xfId="13087" xr:uid="{00000000-0005-0000-0000-0000681B0000}"/>
    <cellStyle name="20% - Accent1 3 12 3 7" xfId="13088" xr:uid="{00000000-0005-0000-0000-0000691B0000}"/>
    <cellStyle name="20% - Accent1 3 12 3 8" xfId="13089" xr:uid="{00000000-0005-0000-0000-00006A1B0000}"/>
    <cellStyle name="20% - Accent1 3 12 4" xfId="13090" xr:uid="{00000000-0005-0000-0000-00006B1B0000}"/>
    <cellStyle name="20% - Accent1 3 12 4 2" xfId="13091" xr:uid="{00000000-0005-0000-0000-00006C1B0000}"/>
    <cellStyle name="20% - Accent1 3 12 5" xfId="13092" xr:uid="{00000000-0005-0000-0000-00006D1B0000}"/>
    <cellStyle name="20% - Accent1 3 12 5 2" xfId="13093" xr:uid="{00000000-0005-0000-0000-00006E1B0000}"/>
    <cellStyle name="20% - Accent1 3 12 6" xfId="13094" xr:uid="{00000000-0005-0000-0000-00006F1B0000}"/>
    <cellStyle name="20% - Accent1 3 12 6 2" xfId="13095" xr:uid="{00000000-0005-0000-0000-0000701B0000}"/>
    <cellStyle name="20% - Accent1 3 12 7" xfId="13096" xr:uid="{00000000-0005-0000-0000-0000711B0000}"/>
    <cellStyle name="20% - Accent1 3 12 7 2" xfId="13097" xr:uid="{00000000-0005-0000-0000-0000721B0000}"/>
    <cellStyle name="20% - Accent1 3 12 8" xfId="13098" xr:uid="{00000000-0005-0000-0000-0000731B0000}"/>
    <cellStyle name="20% - Accent1 3 12 8 2" xfId="13099" xr:uid="{00000000-0005-0000-0000-0000741B0000}"/>
    <cellStyle name="20% - Accent1 3 12 9" xfId="13100" xr:uid="{00000000-0005-0000-0000-0000751B0000}"/>
    <cellStyle name="20% - Accent1 3 12 9 2" xfId="13101" xr:uid="{00000000-0005-0000-0000-0000761B0000}"/>
    <cellStyle name="20% - Accent1 3 13" xfId="13102" xr:uid="{00000000-0005-0000-0000-0000771B0000}"/>
    <cellStyle name="20% - Accent1 3 13 10" xfId="13103" xr:uid="{00000000-0005-0000-0000-0000781B0000}"/>
    <cellStyle name="20% - Accent1 3 13 10 2" xfId="13104" xr:uid="{00000000-0005-0000-0000-0000791B0000}"/>
    <cellStyle name="20% - Accent1 3 13 11" xfId="13105" xr:uid="{00000000-0005-0000-0000-00007A1B0000}"/>
    <cellStyle name="20% - Accent1 3 13 11 2" xfId="13106" xr:uid="{00000000-0005-0000-0000-00007B1B0000}"/>
    <cellStyle name="20% - Accent1 3 13 12" xfId="13107" xr:uid="{00000000-0005-0000-0000-00007C1B0000}"/>
    <cellStyle name="20% - Accent1 3 13 13" xfId="13108" xr:uid="{00000000-0005-0000-0000-00007D1B0000}"/>
    <cellStyle name="20% - Accent1 3 13 14" xfId="13109" xr:uid="{00000000-0005-0000-0000-00007E1B0000}"/>
    <cellStyle name="20% - Accent1 3 13 15" xfId="13110" xr:uid="{00000000-0005-0000-0000-00007F1B0000}"/>
    <cellStyle name="20% - Accent1 3 13 16" xfId="13111" xr:uid="{00000000-0005-0000-0000-0000801B0000}"/>
    <cellStyle name="20% - Accent1 3 13 17" xfId="13112" xr:uid="{00000000-0005-0000-0000-0000811B0000}"/>
    <cellStyle name="20% - Accent1 3 13 18" xfId="13113" xr:uid="{00000000-0005-0000-0000-0000821B0000}"/>
    <cellStyle name="20% - Accent1 3 13 2" xfId="13114" xr:uid="{00000000-0005-0000-0000-0000831B0000}"/>
    <cellStyle name="20% - Accent1 3 13 2 2" xfId="13115" xr:uid="{00000000-0005-0000-0000-0000841B0000}"/>
    <cellStyle name="20% - Accent1 3 13 2 3" xfId="13116" xr:uid="{00000000-0005-0000-0000-0000851B0000}"/>
    <cellStyle name="20% - Accent1 3 13 2 4" xfId="13117" xr:uid="{00000000-0005-0000-0000-0000861B0000}"/>
    <cellStyle name="20% - Accent1 3 13 2 5" xfId="13118" xr:uid="{00000000-0005-0000-0000-0000871B0000}"/>
    <cellStyle name="20% - Accent1 3 13 2 6" xfId="13119" xr:uid="{00000000-0005-0000-0000-0000881B0000}"/>
    <cellStyle name="20% - Accent1 3 13 2 7" xfId="13120" xr:uid="{00000000-0005-0000-0000-0000891B0000}"/>
    <cellStyle name="20% - Accent1 3 13 2 8" xfId="13121" xr:uid="{00000000-0005-0000-0000-00008A1B0000}"/>
    <cellStyle name="20% - Accent1 3 13 3" xfId="13122" xr:uid="{00000000-0005-0000-0000-00008B1B0000}"/>
    <cellStyle name="20% - Accent1 3 13 3 2" xfId="13123" xr:uid="{00000000-0005-0000-0000-00008C1B0000}"/>
    <cellStyle name="20% - Accent1 3 13 3 3" xfId="13124" xr:uid="{00000000-0005-0000-0000-00008D1B0000}"/>
    <cellStyle name="20% - Accent1 3 13 3 4" xfId="13125" xr:uid="{00000000-0005-0000-0000-00008E1B0000}"/>
    <cellStyle name="20% - Accent1 3 13 3 5" xfId="13126" xr:uid="{00000000-0005-0000-0000-00008F1B0000}"/>
    <cellStyle name="20% - Accent1 3 13 3 6" xfId="13127" xr:uid="{00000000-0005-0000-0000-0000901B0000}"/>
    <cellStyle name="20% - Accent1 3 13 3 7" xfId="13128" xr:uid="{00000000-0005-0000-0000-0000911B0000}"/>
    <cellStyle name="20% - Accent1 3 13 3 8" xfId="13129" xr:uid="{00000000-0005-0000-0000-0000921B0000}"/>
    <cellStyle name="20% - Accent1 3 13 4" xfId="13130" xr:uid="{00000000-0005-0000-0000-0000931B0000}"/>
    <cellStyle name="20% - Accent1 3 13 4 2" xfId="13131" xr:uid="{00000000-0005-0000-0000-0000941B0000}"/>
    <cellStyle name="20% - Accent1 3 13 5" xfId="13132" xr:uid="{00000000-0005-0000-0000-0000951B0000}"/>
    <cellStyle name="20% - Accent1 3 13 5 2" xfId="13133" xr:uid="{00000000-0005-0000-0000-0000961B0000}"/>
    <cellStyle name="20% - Accent1 3 13 6" xfId="13134" xr:uid="{00000000-0005-0000-0000-0000971B0000}"/>
    <cellStyle name="20% - Accent1 3 13 6 2" xfId="13135" xr:uid="{00000000-0005-0000-0000-0000981B0000}"/>
    <cellStyle name="20% - Accent1 3 13 7" xfId="13136" xr:uid="{00000000-0005-0000-0000-0000991B0000}"/>
    <cellStyle name="20% - Accent1 3 13 7 2" xfId="13137" xr:uid="{00000000-0005-0000-0000-00009A1B0000}"/>
    <cellStyle name="20% - Accent1 3 13 8" xfId="13138" xr:uid="{00000000-0005-0000-0000-00009B1B0000}"/>
    <cellStyle name="20% - Accent1 3 13 8 2" xfId="13139" xr:uid="{00000000-0005-0000-0000-00009C1B0000}"/>
    <cellStyle name="20% - Accent1 3 13 9" xfId="13140" xr:uid="{00000000-0005-0000-0000-00009D1B0000}"/>
    <cellStyle name="20% - Accent1 3 13 9 2" xfId="13141" xr:uid="{00000000-0005-0000-0000-00009E1B0000}"/>
    <cellStyle name="20% - Accent1 3 14" xfId="13142" xr:uid="{00000000-0005-0000-0000-00009F1B0000}"/>
    <cellStyle name="20% - Accent1 3 14 10" xfId="13143" xr:uid="{00000000-0005-0000-0000-0000A01B0000}"/>
    <cellStyle name="20% - Accent1 3 14 10 2" xfId="13144" xr:uid="{00000000-0005-0000-0000-0000A11B0000}"/>
    <cellStyle name="20% - Accent1 3 14 11" xfId="13145" xr:uid="{00000000-0005-0000-0000-0000A21B0000}"/>
    <cellStyle name="20% - Accent1 3 14 11 2" xfId="13146" xr:uid="{00000000-0005-0000-0000-0000A31B0000}"/>
    <cellStyle name="20% - Accent1 3 14 12" xfId="13147" xr:uid="{00000000-0005-0000-0000-0000A41B0000}"/>
    <cellStyle name="20% - Accent1 3 14 13" xfId="13148" xr:uid="{00000000-0005-0000-0000-0000A51B0000}"/>
    <cellStyle name="20% - Accent1 3 14 14" xfId="13149" xr:uid="{00000000-0005-0000-0000-0000A61B0000}"/>
    <cellStyle name="20% - Accent1 3 14 15" xfId="13150" xr:uid="{00000000-0005-0000-0000-0000A71B0000}"/>
    <cellStyle name="20% - Accent1 3 14 16" xfId="13151" xr:uid="{00000000-0005-0000-0000-0000A81B0000}"/>
    <cellStyle name="20% - Accent1 3 14 17" xfId="13152" xr:uid="{00000000-0005-0000-0000-0000A91B0000}"/>
    <cellStyle name="20% - Accent1 3 14 18" xfId="13153" xr:uid="{00000000-0005-0000-0000-0000AA1B0000}"/>
    <cellStyle name="20% - Accent1 3 14 2" xfId="13154" xr:uid="{00000000-0005-0000-0000-0000AB1B0000}"/>
    <cellStyle name="20% - Accent1 3 14 2 2" xfId="13155" xr:uid="{00000000-0005-0000-0000-0000AC1B0000}"/>
    <cellStyle name="20% - Accent1 3 14 2 3" xfId="13156" xr:uid="{00000000-0005-0000-0000-0000AD1B0000}"/>
    <cellStyle name="20% - Accent1 3 14 2 4" xfId="13157" xr:uid="{00000000-0005-0000-0000-0000AE1B0000}"/>
    <cellStyle name="20% - Accent1 3 14 2 5" xfId="13158" xr:uid="{00000000-0005-0000-0000-0000AF1B0000}"/>
    <cellStyle name="20% - Accent1 3 14 2 6" xfId="13159" xr:uid="{00000000-0005-0000-0000-0000B01B0000}"/>
    <cellStyle name="20% - Accent1 3 14 2 7" xfId="13160" xr:uid="{00000000-0005-0000-0000-0000B11B0000}"/>
    <cellStyle name="20% - Accent1 3 14 2 8" xfId="13161" xr:uid="{00000000-0005-0000-0000-0000B21B0000}"/>
    <cellStyle name="20% - Accent1 3 14 3" xfId="13162" xr:uid="{00000000-0005-0000-0000-0000B31B0000}"/>
    <cellStyle name="20% - Accent1 3 14 3 2" xfId="13163" xr:uid="{00000000-0005-0000-0000-0000B41B0000}"/>
    <cellStyle name="20% - Accent1 3 14 3 3" xfId="13164" xr:uid="{00000000-0005-0000-0000-0000B51B0000}"/>
    <cellStyle name="20% - Accent1 3 14 3 4" xfId="13165" xr:uid="{00000000-0005-0000-0000-0000B61B0000}"/>
    <cellStyle name="20% - Accent1 3 14 3 5" xfId="13166" xr:uid="{00000000-0005-0000-0000-0000B71B0000}"/>
    <cellStyle name="20% - Accent1 3 14 3 6" xfId="13167" xr:uid="{00000000-0005-0000-0000-0000B81B0000}"/>
    <cellStyle name="20% - Accent1 3 14 3 7" xfId="13168" xr:uid="{00000000-0005-0000-0000-0000B91B0000}"/>
    <cellStyle name="20% - Accent1 3 14 3 8" xfId="13169" xr:uid="{00000000-0005-0000-0000-0000BA1B0000}"/>
    <cellStyle name="20% - Accent1 3 14 4" xfId="13170" xr:uid="{00000000-0005-0000-0000-0000BB1B0000}"/>
    <cellStyle name="20% - Accent1 3 14 4 2" xfId="13171" xr:uid="{00000000-0005-0000-0000-0000BC1B0000}"/>
    <cellStyle name="20% - Accent1 3 14 5" xfId="13172" xr:uid="{00000000-0005-0000-0000-0000BD1B0000}"/>
    <cellStyle name="20% - Accent1 3 14 5 2" xfId="13173" xr:uid="{00000000-0005-0000-0000-0000BE1B0000}"/>
    <cellStyle name="20% - Accent1 3 14 6" xfId="13174" xr:uid="{00000000-0005-0000-0000-0000BF1B0000}"/>
    <cellStyle name="20% - Accent1 3 14 6 2" xfId="13175" xr:uid="{00000000-0005-0000-0000-0000C01B0000}"/>
    <cellStyle name="20% - Accent1 3 14 7" xfId="13176" xr:uid="{00000000-0005-0000-0000-0000C11B0000}"/>
    <cellStyle name="20% - Accent1 3 14 7 2" xfId="13177" xr:uid="{00000000-0005-0000-0000-0000C21B0000}"/>
    <cellStyle name="20% - Accent1 3 14 8" xfId="13178" xr:uid="{00000000-0005-0000-0000-0000C31B0000}"/>
    <cellStyle name="20% - Accent1 3 14 8 2" xfId="13179" xr:uid="{00000000-0005-0000-0000-0000C41B0000}"/>
    <cellStyle name="20% - Accent1 3 14 9" xfId="13180" xr:uid="{00000000-0005-0000-0000-0000C51B0000}"/>
    <cellStyle name="20% - Accent1 3 14 9 2" xfId="13181" xr:uid="{00000000-0005-0000-0000-0000C61B0000}"/>
    <cellStyle name="20% - Accent1 3 15" xfId="13182" xr:uid="{00000000-0005-0000-0000-0000C71B0000}"/>
    <cellStyle name="20% - Accent1 3 15 10" xfId="13183" xr:uid="{00000000-0005-0000-0000-0000C81B0000}"/>
    <cellStyle name="20% - Accent1 3 15 10 2" xfId="13184" xr:uid="{00000000-0005-0000-0000-0000C91B0000}"/>
    <cellStyle name="20% - Accent1 3 15 11" xfId="13185" xr:uid="{00000000-0005-0000-0000-0000CA1B0000}"/>
    <cellStyle name="20% - Accent1 3 15 11 2" xfId="13186" xr:uid="{00000000-0005-0000-0000-0000CB1B0000}"/>
    <cellStyle name="20% - Accent1 3 15 12" xfId="13187" xr:uid="{00000000-0005-0000-0000-0000CC1B0000}"/>
    <cellStyle name="20% - Accent1 3 15 13" xfId="13188" xr:uid="{00000000-0005-0000-0000-0000CD1B0000}"/>
    <cellStyle name="20% - Accent1 3 15 14" xfId="13189" xr:uid="{00000000-0005-0000-0000-0000CE1B0000}"/>
    <cellStyle name="20% - Accent1 3 15 15" xfId="13190" xr:uid="{00000000-0005-0000-0000-0000CF1B0000}"/>
    <cellStyle name="20% - Accent1 3 15 16" xfId="13191" xr:uid="{00000000-0005-0000-0000-0000D01B0000}"/>
    <cellStyle name="20% - Accent1 3 15 17" xfId="13192" xr:uid="{00000000-0005-0000-0000-0000D11B0000}"/>
    <cellStyle name="20% - Accent1 3 15 18" xfId="13193" xr:uid="{00000000-0005-0000-0000-0000D21B0000}"/>
    <cellStyle name="20% - Accent1 3 15 2" xfId="13194" xr:uid="{00000000-0005-0000-0000-0000D31B0000}"/>
    <cellStyle name="20% - Accent1 3 15 2 2" xfId="13195" xr:uid="{00000000-0005-0000-0000-0000D41B0000}"/>
    <cellStyle name="20% - Accent1 3 15 2 3" xfId="13196" xr:uid="{00000000-0005-0000-0000-0000D51B0000}"/>
    <cellStyle name="20% - Accent1 3 15 2 4" xfId="13197" xr:uid="{00000000-0005-0000-0000-0000D61B0000}"/>
    <cellStyle name="20% - Accent1 3 15 2 5" xfId="13198" xr:uid="{00000000-0005-0000-0000-0000D71B0000}"/>
    <cellStyle name="20% - Accent1 3 15 2 6" xfId="13199" xr:uid="{00000000-0005-0000-0000-0000D81B0000}"/>
    <cellStyle name="20% - Accent1 3 15 2 7" xfId="13200" xr:uid="{00000000-0005-0000-0000-0000D91B0000}"/>
    <cellStyle name="20% - Accent1 3 15 2 8" xfId="13201" xr:uid="{00000000-0005-0000-0000-0000DA1B0000}"/>
    <cellStyle name="20% - Accent1 3 15 3" xfId="13202" xr:uid="{00000000-0005-0000-0000-0000DB1B0000}"/>
    <cellStyle name="20% - Accent1 3 15 3 2" xfId="13203" xr:uid="{00000000-0005-0000-0000-0000DC1B0000}"/>
    <cellStyle name="20% - Accent1 3 15 3 3" xfId="13204" xr:uid="{00000000-0005-0000-0000-0000DD1B0000}"/>
    <cellStyle name="20% - Accent1 3 15 3 4" xfId="13205" xr:uid="{00000000-0005-0000-0000-0000DE1B0000}"/>
    <cellStyle name="20% - Accent1 3 15 3 5" xfId="13206" xr:uid="{00000000-0005-0000-0000-0000DF1B0000}"/>
    <cellStyle name="20% - Accent1 3 15 3 6" xfId="13207" xr:uid="{00000000-0005-0000-0000-0000E01B0000}"/>
    <cellStyle name="20% - Accent1 3 15 3 7" xfId="13208" xr:uid="{00000000-0005-0000-0000-0000E11B0000}"/>
    <cellStyle name="20% - Accent1 3 15 3 8" xfId="13209" xr:uid="{00000000-0005-0000-0000-0000E21B0000}"/>
    <cellStyle name="20% - Accent1 3 15 4" xfId="13210" xr:uid="{00000000-0005-0000-0000-0000E31B0000}"/>
    <cellStyle name="20% - Accent1 3 15 4 2" xfId="13211" xr:uid="{00000000-0005-0000-0000-0000E41B0000}"/>
    <cellStyle name="20% - Accent1 3 15 5" xfId="13212" xr:uid="{00000000-0005-0000-0000-0000E51B0000}"/>
    <cellStyle name="20% - Accent1 3 15 5 2" xfId="13213" xr:uid="{00000000-0005-0000-0000-0000E61B0000}"/>
    <cellStyle name="20% - Accent1 3 15 6" xfId="13214" xr:uid="{00000000-0005-0000-0000-0000E71B0000}"/>
    <cellStyle name="20% - Accent1 3 15 6 2" xfId="13215" xr:uid="{00000000-0005-0000-0000-0000E81B0000}"/>
    <cellStyle name="20% - Accent1 3 15 7" xfId="13216" xr:uid="{00000000-0005-0000-0000-0000E91B0000}"/>
    <cellStyle name="20% - Accent1 3 15 7 2" xfId="13217" xr:uid="{00000000-0005-0000-0000-0000EA1B0000}"/>
    <cellStyle name="20% - Accent1 3 15 8" xfId="13218" xr:uid="{00000000-0005-0000-0000-0000EB1B0000}"/>
    <cellStyle name="20% - Accent1 3 15 8 2" xfId="13219" xr:uid="{00000000-0005-0000-0000-0000EC1B0000}"/>
    <cellStyle name="20% - Accent1 3 15 9" xfId="13220" xr:uid="{00000000-0005-0000-0000-0000ED1B0000}"/>
    <cellStyle name="20% - Accent1 3 15 9 2" xfId="13221" xr:uid="{00000000-0005-0000-0000-0000EE1B0000}"/>
    <cellStyle name="20% - Accent1 3 16" xfId="13222" xr:uid="{00000000-0005-0000-0000-0000EF1B0000}"/>
    <cellStyle name="20% - Accent1 3 16 10" xfId="13223" xr:uid="{00000000-0005-0000-0000-0000F01B0000}"/>
    <cellStyle name="20% - Accent1 3 16 10 2" xfId="13224" xr:uid="{00000000-0005-0000-0000-0000F11B0000}"/>
    <cellStyle name="20% - Accent1 3 16 11" xfId="13225" xr:uid="{00000000-0005-0000-0000-0000F21B0000}"/>
    <cellStyle name="20% - Accent1 3 16 11 2" xfId="13226" xr:uid="{00000000-0005-0000-0000-0000F31B0000}"/>
    <cellStyle name="20% - Accent1 3 16 12" xfId="13227" xr:uid="{00000000-0005-0000-0000-0000F41B0000}"/>
    <cellStyle name="20% - Accent1 3 16 13" xfId="13228" xr:uid="{00000000-0005-0000-0000-0000F51B0000}"/>
    <cellStyle name="20% - Accent1 3 16 14" xfId="13229" xr:uid="{00000000-0005-0000-0000-0000F61B0000}"/>
    <cellStyle name="20% - Accent1 3 16 15" xfId="13230" xr:uid="{00000000-0005-0000-0000-0000F71B0000}"/>
    <cellStyle name="20% - Accent1 3 16 16" xfId="13231" xr:uid="{00000000-0005-0000-0000-0000F81B0000}"/>
    <cellStyle name="20% - Accent1 3 16 17" xfId="13232" xr:uid="{00000000-0005-0000-0000-0000F91B0000}"/>
    <cellStyle name="20% - Accent1 3 16 18" xfId="13233" xr:uid="{00000000-0005-0000-0000-0000FA1B0000}"/>
    <cellStyle name="20% - Accent1 3 16 2" xfId="13234" xr:uid="{00000000-0005-0000-0000-0000FB1B0000}"/>
    <cellStyle name="20% - Accent1 3 16 2 2" xfId="13235" xr:uid="{00000000-0005-0000-0000-0000FC1B0000}"/>
    <cellStyle name="20% - Accent1 3 16 2 3" xfId="13236" xr:uid="{00000000-0005-0000-0000-0000FD1B0000}"/>
    <cellStyle name="20% - Accent1 3 16 2 4" xfId="13237" xr:uid="{00000000-0005-0000-0000-0000FE1B0000}"/>
    <cellStyle name="20% - Accent1 3 16 2 5" xfId="13238" xr:uid="{00000000-0005-0000-0000-0000FF1B0000}"/>
    <cellStyle name="20% - Accent1 3 16 2 6" xfId="13239" xr:uid="{00000000-0005-0000-0000-0000001C0000}"/>
    <cellStyle name="20% - Accent1 3 16 2 7" xfId="13240" xr:uid="{00000000-0005-0000-0000-0000011C0000}"/>
    <cellStyle name="20% - Accent1 3 16 2 8" xfId="13241" xr:uid="{00000000-0005-0000-0000-0000021C0000}"/>
    <cellStyle name="20% - Accent1 3 16 3" xfId="13242" xr:uid="{00000000-0005-0000-0000-0000031C0000}"/>
    <cellStyle name="20% - Accent1 3 16 3 2" xfId="13243" xr:uid="{00000000-0005-0000-0000-0000041C0000}"/>
    <cellStyle name="20% - Accent1 3 16 3 3" xfId="13244" xr:uid="{00000000-0005-0000-0000-0000051C0000}"/>
    <cellStyle name="20% - Accent1 3 16 3 4" xfId="13245" xr:uid="{00000000-0005-0000-0000-0000061C0000}"/>
    <cellStyle name="20% - Accent1 3 16 3 5" xfId="13246" xr:uid="{00000000-0005-0000-0000-0000071C0000}"/>
    <cellStyle name="20% - Accent1 3 16 3 6" xfId="13247" xr:uid="{00000000-0005-0000-0000-0000081C0000}"/>
    <cellStyle name="20% - Accent1 3 16 3 7" xfId="13248" xr:uid="{00000000-0005-0000-0000-0000091C0000}"/>
    <cellStyle name="20% - Accent1 3 16 3 8" xfId="13249" xr:uid="{00000000-0005-0000-0000-00000A1C0000}"/>
    <cellStyle name="20% - Accent1 3 16 4" xfId="13250" xr:uid="{00000000-0005-0000-0000-00000B1C0000}"/>
    <cellStyle name="20% - Accent1 3 16 4 2" xfId="13251" xr:uid="{00000000-0005-0000-0000-00000C1C0000}"/>
    <cellStyle name="20% - Accent1 3 16 5" xfId="13252" xr:uid="{00000000-0005-0000-0000-00000D1C0000}"/>
    <cellStyle name="20% - Accent1 3 16 5 2" xfId="13253" xr:uid="{00000000-0005-0000-0000-00000E1C0000}"/>
    <cellStyle name="20% - Accent1 3 16 6" xfId="13254" xr:uid="{00000000-0005-0000-0000-00000F1C0000}"/>
    <cellStyle name="20% - Accent1 3 16 6 2" xfId="13255" xr:uid="{00000000-0005-0000-0000-0000101C0000}"/>
    <cellStyle name="20% - Accent1 3 16 7" xfId="13256" xr:uid="{00000000-0005-0000-0000-0000111C0000}"/>
    <cellStyle name="20% - Accent1 3 16 7 2" xfId="13257" xr:uid="{00000000-0005-0000-0000-0000121C0000}"/>
    <cellStyle name="20% - Accent1 3 16 8" xfId="13258" xr:uid="{00000000-0005-0000-0000-0000131C0000}"/>
    <cellStyle name="20% - Accent1 3 16 8 2" xfId="13259" xr:uid="{00000000-0005-0000-0000-0000141C0000}"/>
    <cellStyle name="20% - Accent1 3 16 9" xfId="13260" xr:uid="{00000000-0005-0000-0000-0000151C0000}"/>
    <cellStyle name="20% - Accent1 3 16 9 2" xfId="13261" xr:uid="{00000000-0005-0000-0000-0000161C0000}"/>
    <cellStyle name="20% - Accent1 3 17" xfId="13262" xr:uid="{00000000-0005-0000-0000-0000171C0000}"/>
    <cellStyle name="20% - Accent1 3 17 10" xfId="13263" xr:uid="{00000000-0005-0000-0000-0000181C0000}"/>
    <cellStyle name="20% - Accent1 3 17 10 2" xfId="13264" xr:uid="{00000000-0005-0000-0000-0000191C0000}"/>
    <cellStyle name="20% - Accent1 3 17 11" xfId="13265" xr:uid="{00000000-0005-0000-0000-00001A1C0000}"/>
    <cellStyle name="20% - Accent1 3 17 11 2" xfId="13266" xr:uid="{00000000-0005-0000-0000-00001B1C0000}"/>
    <cellStyle name="20% - Accent1 3 17 12" xfId="13267" xr:uid="{00000000-0005-0000-0000-00001C1C0000}"/>
    <cellStyle name="20% - Accent1 3 17 13" xfId="13268" xr:uid="{00000000-0005-0000-0000-00001D1C0000}"/>
    <cellStyle name="20% - Accent1 3 17 14" xfId="13269" xr:uid="{00000000-0005-0000-0000-00001E1C0000}"/>
    <cellStyle name="20% - Accent1 3 17 15" xfId="13270" xr:uid="{00000000-0005-0000-0000-00001F1C0000}"/>
    <cellStyle name="20% - Accent1 3 17 16" xfId="13271" xr:uid="{00000000-0005-0000-0000-0000201C0000}"/>
    <cellStyle name="20% - Accent1 3 17 17" xfId="13272" xr:uid="{00000000-0005-0000-0000-0000211C0000}"/>
    <cellStyle name="20% - Accent1 3 17 18" xfId="13273" xr:uid="{00000000-0005-0000-0000-0000221C0000}"/>
    <cellStyle name="20% - Accent1 3 17 2" xfId="13274" xr:uid="{00000000-0005-0000-0000-0000231C0000}"/>
    <cellStyle name="20% - Accent1 3 17 2 2" xfId="13275" xr:uid="{00000000-0005-0000-0000-0000241C0000}"/>
    <cellStyle name="20% - Accent1 3 17 2 3" xfId="13276" xr:uid="{00000000-0005-0000-0000-0000251C0000}"/>
    <cellStyle name="20% - Accent1 3 17 2 4" xfId="13277" xr:uid="{00000000-0005-0000-0000-0000261C0000}"/>
    <cellStyle name="20% - Accent1 3 17 2 5" xfId="13278" xr:uid="{00000000-0005-0000-0000-0000271C0000}"/>
    <cellStyle name="20% - Accent1 3 17 2 6" xfId="13279" xr:uid="{00000000-0005-0000-0000-0000281C0000}"/>
    <cellStyle name="20% - Accent1 3 17 2 7" xfId="13280" xr:uid="{00000000-0005-0000-0000-0000291C0000}"/>
    <cellStyle name="20% - Accent1 3 17 2 8" xfId="13281" xr:uid="{00000000-0005-0000-0000-00002A1C0000}"/>
    <cellStyle name="20% - Accent1 3 17 3" xfId="13282" xr:uid="{00000000-0005-0000-0000-00002B1C0000}"/>
    <cellStyle name="20% - Accent1 3 17 3 2" xfId="13283" xr:uid="{00000000-0005-0000-0000-00002C1C0000}"/>
    <cellStyle name="20% - Accent1 3 17 3 3" xfId="13284" xr:uid="{00000000-0005-0000-0000-00002D1C0000}"/>
    <cellStyle name="20% - Accent1 3 17 3 4" xfId="13285" xr:uid="{00000000-0005-0000-0000-00002E1C0000}"/>
    <cellStyle name="20% - Accent1 3 17 3 5" xfId="13286" xr:uid="{00000000-0005-0000-0000-00002F1C0000}"/>
    <cellStyle name="20% - Accent1 3 17 3 6" xfId="13287" xr:uid="{00000000-0005-0000-0000-0000301C0000}"/>
    <cellStyle name="20% - Accent1 3 17 3 7" xfId="13288" xr:uid="{00000000-0005-0000-0000-0000311C0000}"/>
    <cellStyle name="20% - Accent1 3 17 3 8" xfId="13289" xr:uid="{00000000-0005-0000-0000-0000321C0000}"/>
    <cellStyle name="20% - Accent1 3 17 4" xfId="13290" xr:uid="{00000000-0005-0000-0000-0000331C0000}"/>
    <cellStyle name="20% - Accent1 3 17 4 2" xfId="13291" xr:uid="{00000000-0005-0000-0000-0000341C0000}"/>
    <cellStyle name="20% - Accent1 3 17 5" xfId="13292" xr:uid="{00000000-0005-0000-0000-0000351C0000}"/>
    <cellStyle name="20% - Accent1 3 17 5 2" xfId="13293" xr:uid="{00000000-0005-0000-0000-0000361C0000}"/>
    <cellStyle name="20% - Accent1 3 17 6" xfId="13294" xr:uid="{00000000-0005-0000-0000-0000371C0000}"/>
    <cellStyle name="20% - Accent1 3 17 6 2" xfId="13295" xr:uid="{00000000-0005-0000-0000-0000381C0000}"/>
    <cellStyle name="20% - Accent1 3 17 7" xfId="13296" xr:uid="{00000000-0005-0000-0000-0000391C0000}"/>
    <cellStyle name="20% - Accent1 3 17 7 2" xfId="13297" xr:uid="{00000000-0005-0000-0000-00003A1C0000}"/>
    <cellStyle name="20% - Accent1 3 17 8" xfId="13298" xr:uid="{00000000-0005-0000-0000-00003B1C0000}"/>
    <cellStyle name="20% - Accent1 3 17 8 2" xfId="13299" xr:uid="{00000000-0005-0000-0000-00003C1C0000}"/>
    <cellStyle name="20% - Accent1 3 17 9" xfId="13300" xr:uid="{00000000-0005-0000-0000-00003D1C0000}"/>
    <cellStyle name="20% - Accent1 3 17 9 2" xfId="13301" xr:uid="{00000000-0005-0000-0000-00003E1C0000}"/>
    <cellStyle name="20% - Accent1 3 18" xfId="13302" xr:uid="{00000000-0005-0000-0000-00003F1C0000}"/>
    <cellStyle name="20% - Accent1 3 18 10" xfId="13303" xr:uid="{00000000-0005-0000-0000-0000401C0000}"/>
    <cellStyle name="20% - Accent1 3 18 10 2" xfId="13304" xr:uid="{00000000-0005-0000-0000-0000411C0000}"/>
    <cellStyle name="20% - Accent1 3 18 11" xfId="13305" xr:uid="{00000000-0005-0000-0000-0000421C0000}"/>
    <cellStyle name="20% - Accent1 3 18 11 2" xfId="13306" xr:uid="{00000000-0005-0000-0000-0000431C0000}"/>
    <cellStyle name="20% - Accent1 3 18 12" xfId="13307" xr:uid="{00000000-0005-0000-0000-0000441C0000}"/>
    <cellStyle name="20% - Accent1 3 18 13" xfId="13308" xr:uid="{00000000-0005-0000-0000-0000451C0000}"/>
    <cellStyle name="20% - Accent1 3 18 14" xfId="13309" xr:uid="{00000000-0005-0000-0000-0000461C0000}"/>
    <cellStyle name="20% - Accent1 3 18 15" xfId="13310" xr:uid="{00000000-0005-0000-0000-0000471C0000}"/>
    <cellStyle name="20% - Accent1 3 18 16" xfId="13311" xr:uid="{00000000-0005-0000-0000-0000481C0000}"/>
    <cellStyle name="20% - Accent1 3 18 17" xfId="13312" xr:uid="{00000000-0005-0000-0000-0000491C0000}"/>
    <cellStyle name="20% - Accent1 3 18 18" xfId="13313" xr:uid="{00000000-0005-0000-0000-00004A1C0000}"/>
    <cellStyle name="20% - Accent1 3 18 2" xfId="13314" xr:uid="{00000000-0005-0000-0000-00004B1C0000}"/>
    <cellStyle name="20% - Accent1 3 18 2 2" xfId="13315" xr:uid="{00000000-0005-0000-0000-00004C1C0000}"/>
    <cellStyle name="20% - Accent1 3 18 2 3" xfId="13316" xr:uid="{00000000-0005-0000-0000-00004D1C0000}"/>
    <cellStyle name="20% - Accent1 3 18 2 4" xfId="13317" xr:uid="{00000000-0005-0000-0000-00004E1C0000}"/>
    <cellStyle name="20% - Accent1 3 18 2 5" xfId="13318" xr:uid="{00000000-0005-0000-0000-00004F1C0000}"/>
    <cellStyle name="20% - Accent1 3 18 2 6" xfId="13319" xr:uid="{00000000-0005-0000-0000-0000501C0000}"/>
    <cellStyle name="20% - Accent1 3 18 2 7" xfId="13320" xr:uid="{00000000-0005-0000-0000-0000511C0000}"/>
    <cellStyle name="20% - Accent1 3 18 2 8" xfId="13321" xr:uid="{00000000-0005-0000-0000-0000521C0000}"/>
    <cellStyle name="20% - Accent1 3 18 3" xfId="13322" xr:uid="{00000000-0005-0000-0000-0000531C0000}"/>
    <cellStyle name="20% - Accent1 3 18 3 2" xfId="13323" xr:uid="{00000000-0005-0000-0000-0000541C0000}"/>
    <cellStyle name="20% - Accent1 3 18 3 3" xfId="13324" xr:uid="{00000000-0005-0000-0000-0000551C0000}"/>
    <cellStyle name="20% - Accent1 3 18 3 4" xfId="13325" xr:uid="{00000000-0005-0000-0000-0000561C0000}"/>
    <cellStyle name="20% - Accent1 3 18 3 5" xfId="13326" xr:uid="{00000000-0005-0000-0000-0000571C0000}"/>
    <cellStyle name="20% - Accent1 3 18 3 6" xfId="13327" xr:uid="{00000000-0005-0000-0000-0000581C0000}"/>
    <cellStyle name="20% - Accent1 3 18 3 7" xfId="13328" xr:uid="{00000000-0005-0000-0000-0000591C0000}"/>
    <cellStyle name="20% - Accent1 3 18 3 8" xfId="13329" xr:uid="{00000000-0005-0000-0000-00005A1C0000}"/>
    <cellStyle name="20% - Accent1 3 18 4" xfId="13330" xr:uid="{00000000-0005-0000-0000-00005B1C0000}"/>
    <cellStyle name="20% - Accent1 3 18 4 2" xfId="13331" xr:uid="{00000000-0005-0000-0000-00005C1C0000}"/>
    <cellStyle name="20% - Accent1 3 18 5" xfId="13332" xr:uid="{00000000-0005-0000-0000-00005D1C0000}"/>
    <cellStyle name="20% - Accent1 3 18 5 2" xfId="13333" xr:uid="{00000000-0005-0000-0000-00005E1C0000}"/>
    <cellStyle name="20% - Accent1 3 18 6" xfId="13334" xr:uid="{00000000-0005-0000-0000-00005F1C0000}"/>
    <cellStyle name="20% - Accent1 3 18 6 2" xfId="13335" xr:uid="{00000000-0005-0000-0000-0000601C0000}"/>
    <cellStyle name="20% - Accent1 3 18 7" xfId="13336" xr:uid="{00000000-0005-0000-0000-0000611C0000}"/>
    <cellStyle name="20% - Accent1 3 18 7 2" xfId="13337" xr:uid="{00000000-0005-0000-0000-0000621C0000}"/>
    <cellStyle name="20% - Accent1 3 18 8" xfId="13338" xr:uid="{00000000-0005-0000-0000-0000631C0000}"/>
    <cellStyle name="20% - Accent1 3 18 8 2" xfId="13339" xr:uid="{00000000-0005-0000-0000-0000641C0000}"/>
    <cellStyle name="20% - Accent1 3 18 9" xfId="13340" xr:uid="{00000000-0005-0000-0000-0000651C0000}"/>
    <cellStyle name="20% - Accent1 3 18 9 2" xfId="13341" xr:uid="{00000000-0005-0000-0000-0000661C0000}"/>
    <cellStyle name="20% - Accent1 3 19" xfId="13342" xr:uid="{00000000-0005-0000-0000-0000671C0000}"/>
    <cellStyle name="20% - Accent1 3 19 10" xfId="13343" xr:uid="{00000000-0005-0000-0000-0000681C0000}"/>
    <cellStyle name="20% - Accent1 3 19 10 2" xfId="13344" xr:uid="{00000000-0005-0000-0000-0000691C0000}"/>
    <cellStyle name="20% - Accent1 3 19 11" xfId="13345" xr:uid="{00000000-0005-0000-0000-00006A1C0000}"/>
    <cellStyle name="20% - Accent1 3 19 11 2" xfId="13346" xr:uid="{00000000-0005-0000-0000-00006B1C0000}"/>
    <cellStyle name="20% - Accent1 3 19 12" xfId="13347" xr:uid="{00000000-0005-0000-0000-00006C1C0000}"/>
    <cellStyle name="20% - Accent1 3 19 13" xfId="13348" xr:uid="{00000000-0005-0000-0000-00006D1C0000}"/>
    <cellStyle name="20% - Accent1 3 19 14" xfId="13349" xr:uid="{00000000-0005-0000-0000-00006E1C0000}"/>
    <cellStyle name="20% - Accent1 3 19 15" xfId="13350" xr:uid="{00000000-0005-0000-0000-00006F1C0000}"/>
    <cellStyle name="20% - Accent1 3 19 16" xfId="13351" xr:uid="{00000000-0005-0000-0000-0000701C0000}"/>
    <cellStyle name="20% - Accent1 3 19 17" xfId="13352" xr:uid="{00000000-0005-0000-0000-0000711C0000}"/>
    <cellStyle name="20% - Accent1 3 19 18" xfId="13353" xr:uid="{00000000-0005-0000-0000-0000721C0000}"/>
    <cellStyle name="20% - Accent1 3 19 2" xfId="13354" xr:uid="{00000000-0005-0000-0000-0000731C0000}"/>
    <cellStyle name="20% - Accent1 3 19 2 2" xfId="13355" xr:uid="{00000000-0005-0000-0000-0000741C0000}"/>
    <cellStyle name="20% - Accent1 3 19 2 3" xfId="13356" xr:uid="{00000000-0005-0000-0000-0000751C0000}"/>
    <cellStyle name="20% - Accent1 3 19 2 4" xfId="13357" xr:uid="{00000000-0005-0000-0000-0000761C0000}"/>
    <cellStyle name="20% - Accent1 3 19 2 5" xfId="13358" xr:uid="{00000000-0005-0000-0000-0000771C0000}"/>
    <cellStyle name="20% - Accent1 3 19 2 6" xfId="13359" xr:uid="{00000000-0005-0000-0000-0000781C0000}"/>
    <cellStyle name="20% - Accent1 3 19 2 7" xfId="13360" xr:uid="{00000000-0005-0000-0000-0000791C0000}"/>
    <cellStyle name="20% - Accent1 3 19 2 8" xfId="13361" xr:uid="{00000000-0005-0000-0000-00007A1C0000}"/>
    <cellStyle name="20% - Accent1 3 19 3" xfId="13362" xr:uid="{00000000-0005-0000-0000-00007B1C0000}"/>
    <cellStyle name="20% - Accent1 3 19 3 2" xfId="13363" xr:uid="{00000000-0005-0000-0000-00007C1C0000}"/>
    <cellStyle name="20% - Accent1 3 19 3 3" xfId="13364" xr:uid="{00000000-0005-0000-0000-00007D1C0000}"/>
    <cellStyle name="20% - Accent1 3 19 3 4" xfId="13365" xr:uid="{00000000-0005-0000-0000-00007E1C0000}"/>
    <cellStyle name="20% - Accent1 3 19 3 5" xfId="13366" xr:uid="{00000000-0005-0000-0000-00007F1C0000}"/>
    <cellStyle name="20% - Accent1 3 19 3 6" xfId="13367" xr:uid="{00000000-0005-0000-0000-0000801C0000}"/>
    <cellStyle name="20% - Accent1 3 19 3 7" xfId="13368" xr:uid="{00000000-0005-0000-0000-0000811C0000}"/>
    <cellStyle name="20% - Accent1 3 19 3 8" xfId="13369" xr:uid="{00000000-0005-0000-0000-0000821C0000}"/>
    <cellStyle name="20% - Accent1 3 19 4" xfId="13370" xr:uid="{00000000-0005-0000-0000-0000831C0000}"/>
    <cellStyle name="20% - Accent1 3 19 4 2" xfId="13371" xr:uid="{00000000-0005-0000-0000-0000841C0000}"/>
    <cellStyle name="20% - Accent1 3 19 5" xfId="13372" xr:uid="{00000000-0005-0000-0000-0000851C0000}"/>
    <cellStyle name="20% - Accent1 3 19 5 2" xfId="13373" xr:uid="{00000000-0005-0000-0000-0000861C0000}"/>
    <cellStyle name="20% - Accent1 3 19 6" xfId="13374" xr:uid="{00000000-0005-0000-0000-0000871C0000}"/>
    <cellStyle name="20% - Accent1 3 19 6 2" xfId="13375" xr:uid="{00000000-0005-0000-0000-0000881C0000}"/>
    <cellStyle name="20% - Accent1 3 19 7" xfId="13376" xr:uid="{00000000-0005-0000-0000-0000891C0000}"/>
    <cellStyle name="20% - Accent1 3 19 7 2" xfId="13377" xr:uid="{00000000-0005-0000-0000-00008A1C0000}"/>
    <cellStyle name="20% - Accent1 3 19 8" xfId="13378" xr:uid="{00000000-0005-0000-0000-00008B1C0000}"/>
    <cellStyle name="20% - Accent1 3 19 8 2" xfId="13379" xr:uid="{00000000-0005-0000-0000-00008C1C0000}"/>
    <cellStyle name="20% - Accent1 3 19 9" xfId="13380" xr:uid="{00000000-0005-0000-0000-00008D1C0000}"/>
    <cellStyle name="20% - Accent1 3 19 9 2" xfId="13381" xr:uid="{00000000-0005-0000-0000-00008E1C0000}"/>
    <cellStyle name="20% - Accent1 3 2" xfId="13382" xr:uid="{00000000-0005-0000-0000-00008F1C0000}"/>
    <cellStyle name="20% - Accent1 3 2 10" xfId="13383" xr:uid="{00000000-0005-0000-0000-0000901C0000}"/>
    <cellStyle name="20% - Accent1 3 2 10 2" xfId="13384" xr:uid="{00000000-0005-0000-0000-0000911C0000}"/>
    <cellStyle name="20% - Accent1 3 2 11" xfId="13385" xr:uid="{00000000-0005-0000-0000-0000921C0000}"/>
    <cellStyle name="20% - Accent1 3 2 11 2" xfId="13386" xr:uid="{00000000-0005-0000-0000-0000931C0000}"/>
    <cellStyle name="20% - Accent1 3 2 12" xfId="13387" xr:uid="{00000000-0005-0000-0000-0000941C0000}"/>
    <cellStyle name="20% - Accent1 3 2 13" xfId="13388" xr:uid="{00000000-0005-0000-0000-0000951C0000}"/>
    <cellStyle name="20% - Accent1 3 2 14" xfId="13389" xr:uid="{00000000-0005-0000-0000-0000961C0000}"/>
    <cellStyle name="20% - Accent1 3 2 15" xfId="13390" xr:uid="{00000000-0005-0000-0000-0000971C0000}"/>
    <cellStyle name="20% - Accent1 3 2 16" xfId="13391" xr:uid="{00000000-0005-0000-0000-0000981C0000}"/>
    <cellStyle name="20% - Accent1 3 2 17" xfId="13392" xr:uid="{00000000-0005-0000-0000-0000991C0000}"/>
    <cellStyle name="20% - Accent1 3 2 18" xfId="13393" xr:uid="{00000000-0005-0000-0000-00009A1C0000}"/>
    <cellStyle name="20% - Accent1 3 2 2" xfId="13394" xr:uid="{00000000-0005-0000-0000-00009B1C0000}"/>
    <cellStyle name="20% - Accent1 3 2 2 2" xfId="13395" xr:uid="{00000000-0005-0000-0000-00009C1C0000}"/>
    <cellStyle name="20% - Accent1 3 2 2 3" xfId="13396" xr:uid="{00000000-0005-0000-0000-00009D1C0000}"/>
    <cellStyle name="20% - Accent1 3 2 2 4" xfId="13397" xr:uid="{00000000-0005-0000-0000-00009E1C0000}"/>
    <cellStyle name="20% - Accent1 3 2 2 5" xfId="13398" xr:uid="{00000000-0005-0000-0000-00009F1C0000}"/>
    <cellStyle name="20% - Accent1 3 2 2 6" xfId="13399" xr:uid="{00000000-0005-0000-0000-0000A01C0000}"/>
    <cellStyle name="20% - Accent1 3 2 2 7" xfId="13400" xr:uid="{00000000-0005-0000-0000-0000A11C0000}"/>
    <cellStyle name="20% - Accent1 3 2 2 8" xfId="13401" xr:uid="{00000000-0005-0000-0000-0000A21C0000}"/>
    <cellStyle name="20% - Accent1 3 2 3" xfId="13402" xr:uid="{00000000-0005-0000-0000-0000A31C0000}"/>
    <cellStyle name="20% - Accent1 3 2 3 2" xfId="13403" xr:uid="{00000000-0005-0000-0000-0000A41C0000}"/>
    <cellStyle name="20% - Accent1 3 2 3 3" xfId="13404" xr:uid="{00000000-0005-0000-0000-0000A51C0000}"/>
    <cellStyle name="20% - Accent1 3 2 3 4" xfId="13405" xr:uid="{00000000-0005-0000-0000-0000A61C0000}"/>
    <cellStyle name="20% - Accent1 3 2 3 5" xfId="13406" xr:uid="{00000000-0005-0000-0000-0000A71C0000}"/>
    <cellStyle name="20% - Accent1 3 2 3 6" xfId="13407" xr:uid="{00000000-0005-0000-0000-0000A81C0000}"/>
    <cellStyle name="20% - Accent1 3 2 3 7" xfId="13408" xr:uid="{00000000-0005-0000-0000-0000A91C0000}"/>
    <cellStyle name="20% - Accent1 3 2 3 8" xfId="13409" xr:uid="{00000000-0005-0000-0000-0000AA1C0000}"/>
    <cellStyle name="20% - Accent1 3 2 4" xfId="13410" xr:uid="{00000000-0005-0000-0000-0000AB1C0000}"/>
    <cellStyle name="20% - Accent1 3 2 4 2" xfId="13411" xr:uid="{00000000-0005-0000-0000-0000AC1C0000}"/>
    <cellStyle name="20% - Accent1 3 2 5" xfId="13412" xr:uid="{00000000-0005-0000-0000-0000AD1C0000}"/>
    <cellStyle name="20% - Accent1 3 2 5 2" xfId="13413" xr:uid="{00000000-0005-0000-0000-0000AE1C0000}"/>
    <cellStyle name="20% - Accent1 3 2 6" xfId="13414" xr:uid="{00000000-0005-0000-0000-0000AF1C0000}"/>
    <cellStyle name="20% - Accent1 3 2 6 2" xfId="13415" xr:uid="{00000000-0005-0000-0000-0000B01C0000}"/>
    <cellStyle name="20% - Accent1 3 2 7" xfId="13416" xr:uid="{00000000-0005-0000-0000-0000B11C0000}"/>
    <cellStyle name="20% - Accent1 3 2 7 2" xfId="13417" xr:uid="{00000000-0005-0000-0000-0000B21C0000}"/>
    <cellStyle name="20% - Accent1 3 2 8" xfId="13418" xr:uid="{00000000-0005-0000-0000-0000B31C0000}"/>
    <cellStyle name="20% - Accent1 3 2 8 2" xfId="13419" xr:uid="{00000000-0005-0000-0000-0000B41C0000}"/>
    <cellStyle name="20% - Accent1 3 2 9" xfId="13420" xr:uid="{00000000-0005-0000-0000-0000B51C0000}"/>
    <cellStyle name="20% - Accent1 3 2 9 2" xfId="13421" xr:uid="{00000000-0005-0000-0000-0000B61C0000}"/>
    <cellStyle name="20% - Accent1 3 20" xfId="13422" xr:uid="{00000000-0005-0000-0000-0000B71C0000}"/>
    <cellStyle name="20% - Accent1 3 20 10" xfId="13423" xr:uid="{00000000-0005-0000-0000-0000B81C0000}"/>
    <cellStyle name="20% - Accent1 3 20 10 2" xfId="13424" xr:uid="{00000000-0005-0000-0000-0000B91C0000}"/>
    <cellStyle name="20% - Accent1 3 20 11" xfId="13425" xr:uid="{00000000-0005-0000-0000-0000BA1C0000}"/>
    <cellStyle name="20% - Accent1 3 20 11 2" xfId="13426" xr:uid="{00000000-0005-0000-0000-0000BB1C0000}"/>
    <cellStyle name="20% - Accent1 3 20 12" xfId="13427" xr:uid="{00000000-0005-0000-0000-0000BC1C0000}"/>
    <cellStyle name="20% - Accent1 3 20 13" xfId="13428" xr:uid="{00000000-0005-0000-0000-0000BD1C0000}"/>
    <cellStyle name="20% - Accent1 3 20 14" xfId="13429" xr:uid="{00000000-0005-0000-0000-0000BE1C0000}"/>
    <cellStyle name="20% - Accent1 3 20 15" xfId="13430" xr:uid="{00000000-0005-0000-0000-0000BF1C0000}"/>
    <cellStyle name="20% - Accent1 3 20 16" xfId="13431" xr:uid="{00000000-0005-0000-0000-0000C01C0000}"/>
    <cellStyle name="20% - Accent1 3 20 17" xfId="13432" xr:uid="{00000000-0005-0000-0000-0000C11C0000}"/>
    <cellStyle name="20% - Accent1 3 20 18" xfId="13433" xr:uid="{00000000-0005-0000-0000-0000C21C0000}"/>
    <cellStyle name="20% - Accent1 3 20 2" xfId="13434" xr:uid="{00000000-0005-0000-0000-0000C31C0000}"/>
    <cellStyle name="20% - Accent1 3 20 2 2" xfId="13435" xr:uid="{00000000-0005-0000-0000-0000C41C0000}"/>
    <cellStyle name="20% - Accent1 3 20 2 3" xfId="13436" xr:uid="{00000000-0005-0000-0000-0000C51C0000}"/>
    <cellStyle name="20% - Accent1 3 20 2 4" xfId="13437" xr:uid="{00000000-0005-0000-0000-0000C61C0000}"/>
    <cellStyle name="20% - Accent1 3 20 2 5" xfId="13438" xr:uid="{00000000-0005-0000-0000-0000C71C0000}"/>
    <cellStyle name="20% - Accent1 3 20 2 6" xfId="13439" xr:uid="{00000000-0005-0000-0000-0000C81C0000}"/>
    <cellStyle name="20% - Accent1 3 20 2 7" xfId="13440" xr:uid="{00000000-0005-0000-0000-0000C91C0000}"/>
    <cellStyle name="20% - Accent1 3 20 2 8" xfId="13441" xr:uid="{00000000-0005-0000-0000-0000CA1C0000}"/>
    <cellStyle name="20% - Accent1 3 20 3" xfId="13442" xr:uid="{00000000-0005-0000-0000-0000CB1C0000}"/>
    <cellStyle name="20% - Accent1 3 20 3 2" xfId="13443" xr:uid="{00000000-0005-0000-0000-0000CC1C0000}"/>
    <cellStyle name="20% - Accent1 3 20 3 3" xfId="13444" xr:uid="{00000000-0005-0000-0000-0000CD1C0000}"/>
    <cellStyle name="20% - Accent1 3 20 3 4" xfId="13445" xr:uid="{00000000-0005-0000-0000-0000CE1C0000}"/>
    <cellStyle name="20% - Accent1 3 20 3 5" xfId="13446" xr:uid="{00000000-0005-0000-0000-0000CF1C0000}"/>
    <cellStyle name="20% - Accent1 3 20 3 6" xfId="13447" xr:uid="{00000000-0005-0000-0000-0000D01C0000}"/>
    <cellStyle name="20% - Accent1 3 20 3 7" xfId="13448" xr:uid="{00000000-0005-0000-0000-0000D11C0000}"/>
    <cellStyle name="20% - Accent1 3 20 3 8" xfId="13449" xr:uid="{00000000-0005-0000-0000-0000D21C0000}"/>
    <cellStyle name="20% - Accent1 3 20 4" xfId="13450" xr:uid="{00000000-0005-0000-0000-0000D31C0000}"/>
    <cellStyle name="20% - Accent1 3 20 4 2" xfId="13451" xr:uid="{00000000-0005-0000-0000-0000D41C0000}"/>
    <cellStyle name="20% - Accent1 3 20 5" xfId="13452" xr:uid="{00000000-0005-0000-0000-0000D51C0000}"/>
    <cellStyle name="20% - Accent1 3 20 5 2" xfId="13453" xr:uid="{00000000-0005-0000-0000-0000D61C0000}"/>
    <cellStyle name="20% - Accent1 3 20 6" xfId="13454" xr:uid="{00000000-0005-0000-0000-0000D71C0000}"/>
    <cellStyle name="20% - Accent1 3 20 6 2" xfId="13455" xr:uid="{00000000-0005-0000-0000-0000D81C0000}"/>
    <cellStyle name="20% - Accent1 3 20 7" xfId="13456" xr:uid="{00000000-0005-0000-0000-0000D91C0000}"/>
    <cellStyle name="20% - Accent1 3 20 7 2" xfId="13457" xr:uid="{00000000-0005-0000-0000-0000DA1C0000}"/>
    <cellStyle name="20% - Accent1 3 20 8" xfId="13458" xr:uid="{00000000-0005-0000-0000-0000DB1C0000}"/>
    <cellStyle name="20% - Accent1 3 20 8 2" xfId="13459" xr:uid="{00000000-0005-0000-0000-0000DC1C0000}"/>
    <cellStyle name="20% - Accent1 3 20 9" xfId="13460" xr:uid="{00000000-0005-0000-0000-0000DD1C0000}"/>
    <cellStyle name="20% - Accent1 3 20 9 2" xfId="13461" xr:uid="{00000000-0005-0000-0000-0000DE1C0000}"/>
    <cellStyle name="20% - Accent1 3 21" xfId="13462" xr:uid="{00000000-0005-0000-0000-0000DF1C0000}"/>
    <cellStyle name="20% - Accent1 3 21 10" xfId="13463" xr:uid="{00000000-0005-0000-0000-0000E01C0000}"/>
    <cellStyle name="20% - Accent1 3 21 10 2" xfId="13464" xr:uid="{00000000-0005-0000-0000-0000E11C0000}"/>
    <cellStyle name="20% - Accent1 3 21 11" xfId="13465" xr:uid="{00000000-0005-0000-0000-0000E21C0000}"/>
    <cellStyle name="20% - Accent1 3 21 11 2" xfId="13466" xr:uid="{00000000-0005-0000-0000-0000E31C0000}"/>
    <cellStyle name="20% - Accent1 3 21 12" xfId="13467" xr:uid="{00000000-0005-0000-0000-0000E41C0000}"/>
    <cellStyle name="20% - Accent1 3 21 13" xfId="13468" xr:uid="{00000000-0005-0000-0000-0000E51C0000}"/>
    <cellStyle name="20% - Accent1 3 21 14" xfId="13469" xr:uid="{00000000-0005-0000-0000-0000E61C0000}"/>
    <cellStyle name="20% - Accent1 3 21 15" xfId="13470" xr:uid="{00000000-0005-0000-0000-0000E71C0000}"/>
    <cellStyle name="20% - Accent1 3 21 16" xfId="13471" xr:uid="{00000000-0005-0000-0000-0000E81C0000}"/>
    <cellStyle name="20% - Accent1 3 21 17" xfId="13472" xr:uid="{00000000-0005-0000-0000-0000E91C0000}"/>
    <cellStyle name="20% - Accent1 3 21 18" xfId="13473" xr:uid="{00000000-0005-0000-0000-0000EA1C0000}"/>
    <cellStyle name="20% - Accent1 3 21 2" xfId="13474" xr:uid="{00000000-0005-0000-0000-0000EB1C0000}"/>
    <cellStyle name="20% - Accent1 3 21 2 2" xfId="13475" xr:uid="{00000000-0005-0000-0000-0000EC1C0000}"/>
    <cellStyle name="20% - Accent1 3 21 2 3" xfId="13476" xr:uid="{00000000-0005-0000-0000-0000ED1C0000}"/>
    <cellStyle name="20% - Accent1 3 21 2 4" xfId="13477" xr:uid="{00000000-0005-0000-0000-0000EE1C0000}"/>
    <cellStyle name="20% - Accent1 3 21 2 5" xfId="13478" xr:uid="{00000000-0005-0000-0000-0000EF1C0000}"/>
    <cellStyle name="20% - Accent1 3 21 2 6" xfId="13479" xr:uid="{00000000-0005-0000-0000-0000F01C0000}"/>
    <cellStyle name="20% - Accent1 3 21 2 7" xfId="13480" xr:uid="{00000000-0005-0000-0000-0000F11C0000}"/>
    <cellStyle name="20% - Accent1 3 21 2 8" xfId="13481" xr:uid="{00000000-0005-0000-0000-0000F21C0000}"/>
    <cellStyle name="20% - Accent1 3 21 3" xfId="13482" xr:uid="{00000000-0005-0000-0000-0000F31C0000}"/>
    <cellStyle name="20% - Accent1 3 21 3 2" xfId="13483" xr:uid="{00000000-0005-0000-0000-0000F41C0000}"/>
    <cellStyle name="20% - Accent1 3 21 3 3" xfId="13484" xr:uid="{00000000-0005-0000-0000-0000F51C0000}"/>
    <cellStyle name="20% - Accent1 3 21 3 4" xfId="13485" xr:uid="{00000000-0005-0000-0000-0000F61C0000}"/>
    <cellStyle name="20% - Accent1 3 21 3 5" xfId="13486" xr:uid="{00000000-0005-0000-0000-0000F71C0000}"/>
    <cellStyle name="20% - Accent1 3 21 3 6" xfId="13487" xr:uid="{00000000-0005-0000-0000-0000F81C0000}"/>
    <cellStyle name="20% - Accent1 3 21 3 7" xfId="13488" xr:uid="{00000000-0005-0000-0000-0000F91C0000}"/>
    <cellStyle name="20% - Accent1 3 21 3 8" xfId="13489" xr:uid="{00000000-0005-0000-0000-0000FA1C0000}"/>
    <cellStyle name="20% - Accent1 3 21 4" xfId="13490" xr:uid="{00000000-0005-0000-0000-0000FB1C0000}"/>
    <cellStyle name="20% - Accent1 3 21 4 2" xfId="13491" xr:uid="{00000000-0005-0000-0000-0000FC1C0000}"/>
    <cellStyle name="20% - Accent1 3 21 5" xfId="13492" xr:uid="{00000000-0005-0000-0000-0000FD1C0000}"/>
    <cellStyle name="20% - Accent1 3 21 5 2" xfId="13493" xr:uid="{00000000-0005-0000-0000-0000FE1C0000}"/>
    <cellStyle name="20% - Accent1 3 21 6" xfId="13494" xr:uid="{00000000-0005-0000-0000-0000FF1C0000}"/>
    <cellStyle name="20% - Accent1 3 21 6 2" xfId="13495" xr:uid="{00000000-0005-0000-0000-0000001D0000}"/>
    <cellStyle name="20% - Accent1 3 21 7" xfId="13496" xr:uid="{00000000-0005-0000-0000-0000011D0000}"/>
    <cellStyle name="20% - Accent1 3 21 7 2" xfId="13497" xr:uid="{00000000-0005-0000-0000-0000021D0000}"/>
    <cellStyle name="20% - Accent1 3 21 8" xfId="13498" xr:uid="{00000000-0005-0000-0000-0000031D0000}"/>
    <cellStyle name="20% - Accent1 3 21 8 2" xfId="13499" xr:uid="{00000000-0005-0000-0000-0000041D0000}"/>
    <cellStyle name="20% - Accent1 3 21 9" xfId="13500" xr:uid="{00000000-0005-0000-0000-0000051D0000}"/>
    <cellStyle name="20% - Accent1 3 21 9 2" xfId="13501" xr:uid="{00000000-0005-0000-0000-0000061D0000}"/>
    <cellStyle name="20% - Accent1 3 22" xfId="13502" xr:uid="{00000000-0005-0000-0000-0000071D0000}"/>
    <cellStyle name="20% - Accent1 3 22 10" xfId="13503" xr:uid="{00000000-0005-0000-0000-0000081D0000}"/>
    <cellStyle name="20% - Accent1 3 22 10 2" xfId="13504" xr:uid="{00000000-0005-0000-0000-0000091D0000}"/>
    <cellStyle name="20% - Accent1 3 22 11" xfId="13505" xr:uid="{00000000-0005-0000-0000-00000A1D0000}"/>
    <cellStyle name="20% - Accent1 3 22 11 2" xfId="13506" xr:uid="{00000000-0005-0000-0000-00000B1D0000}"/>
    <cellStyle name="20% - Accent1 3 22 12" xfId="13507" xr:uid="{00000000-0005-0000-0000-00000C1D0000}"/>
    <cellStyle name="20% - Accent1 3 22 13" xfId="13508" xr:uid="{00000000-0005-0000-0000-00000D1D0000}"/>
    <cellStyle name="20% - Accent1 3 22 14" xfId="13509" xr:uid="{00000000-0005-0000-0000-00000E1D0000}"/>
    <cellStyle name="20% - Accent1 3 22 15" xfId="13510" xr:uid="{00000000-0005-0000-0000-00000F1D0000}"/>
    <cellStyle name="20% - Accent1 3 22 16" xfId="13511" xr:uid="{00000000-0005-0000-0000-0000101D0000}"/>
    <cellStyle name="20% - Accent1 3 22 17" xfId="13512" xr:uid="{00000000-0005-0000-0000-0000111D0000}"/>
    <cellStyle name="20% - Accent1 3 22 18" xfId="13513" xr:uid="{00000000-0005-0000-0000-0000121D0000}"/>
    <cellStyle name="20% - Accent1 3 22 2" xfId="13514" xr:uid="{00000000-0005-0000-0000-0000131D0000}"/>
    <cellStyle name="20% - Accent1 3 22 2 2" xfId="13515" xr:uid="{00000000-0005-0000-0000-0000141D0000}"/>
    <cellStyle name="20% - Accent1 3 22 2 3" xfId="13516" xr:uid="{00000000-0005-0000-0000-0000151D0000}"/>
    <cellStyle name="20% - Accent1 3 22 2 4" xfId="13517" xr:uid="{00000000-0005-0000-0000-0000161D0000}"/>
    <cellStyle name="20% - Accent1 3 22 2 5" xfId="13518" xr:uid="{00000000-0005-0000-0000-0000171D0000}"/>
    <cellStyle name="20% - Accent1 3 22 2 6" xfId="13519" xr:uid="{00000000-0005-0000-0000-0000181D0000}"/>
    <cellStyle name="20% - Accent1 3 22 2 7" xfId="13520" xr:uid="{00000000-0005-0000-0000-0000191D0000}"/>
    <cellStyle name="20% - Accent1 3 22 2 8" xfId="13521" xr:uid="{00000000-0005-0000-0000-00001A1D0000}"/>
    <cellStyle name="20% - Accent1 3 22 3" xfId="13522" xr:uid="{00000000-0005-0000-0000-00001B1D0000}"/>
    <cellStyle name="20% - Accent1 3 22 3 2" xfId="13523" xr:uid="{00000000-0005-0000-0000-00001C1D0000}"/>
    <cellStyle name="20% - Accent1 3 22 3 3" xfId="13524" xr:uid="{00000000-0005-0000-0000-00001D1D0000}"/>
    <cellStyle name="20% - Accent1 3 22 3 4" xfId="13525" xr:uid="{00000000-0005-0000-0000-00001E1D0000}"/>
    <cellStyle name="20% - Accent1 3 22 3 5" xfId="13526" xr:uid="{00000000-0005-0000-0000-00001F1D0000}"/>
    <cellStyle name="20% - Accent1 3 22 3 6" xfId="13527" xr:uid="{00000000-0005-0000-0000-0000201D0000}"/>
    <cellStyle name="20% - Accent1 3 22 3 7" xfId="13528" xr:uid="{00000000-0005-0000-0000-0000211D0000}"/>
    <cellStyle name="20% - Accent1 3 22 3 8" xfId="13529" xr:uid="{00000000-0005-0000-0000-0000221D0000}"/>
    <cellStyle name="20% - Accent1 3 22 4" xfId="13530" xr:uid="{00000000-0005-0000-0000-0000231D0000}"/>
    <cellStyle name="20% - Accent1 3 22 4 2" xfId="13531" xr:uid="{00000000-0005-0000-0000-0000241D0000}"/>
    <cellStyle name="20% - Accent1 3 22 5" xfId="13532" xr:uid="{00000000-0005-0000-0000-0000251D0000}"/>
    <cellStyle name="20% - Accent1 3 22 5 2" xfId="13533" xr:uid="{00000000-0005-0000-0000-0000261D0000}"/>
    <cellStyle name="20% - Accent1 3 22 6" xfId="13534" xr:uid="{00000000-0005-0000-0000-0000271D0000}"/>
    <cellStyle name="20% - Accent1 3 22 6 2" xfId="13535" xr:uid="{00000000-0005-0000-0000-0000281D0000}"/>
    <cellStyle name="20% - Accent1 3 22 7" xfId="13536" xr:uid="{00000000-0005-0000-0000-0000291D0000}"/>
    <cellStyle name="20% - Accent1 3 22 7 2" xfId="13537" xr:uid="{00000000-0005-0000-0000-00002A1D0000}"/>
    <cellStyle name="20% - Accent1 3 22 8" xfId="13538" xr:uid="{00000000-0005-0000-0000-00002B1D0000}"/>
    <cellStyle name="20% - Accent1 3 22 8 2" xfId="13539" xr:uid="{00000000-0005-0000-0000-00002C1D0000}"/>
    <cellStyle name="20% - Accent1 3 22 9" xfId="13540" xr:uid="{00000000-0005-0000-0000-00002D1D0000}"/>
    <cellStyle name="20% - Accent1 3 22 9 2" xfId="13541" xr:uid="{00000000-0005-0000-0000-00002E1D0000}"/>
    <cellStyle name="20% - Accent1 3 23" xfId="13542" xr:uid="{00000000-0005-0000-0000-00002F1D0000}"/>
    <cellStyle name="20% - Accent1 3 23 2" xfId="13543" xr:uid="{00000000-0005-0000-0000-0000301D0000}"/>
    <cellStyle name="20% - Accent1 3 23 3" xfId="13544" xr:uid="{00000000-0005-0000-0000-0000311D0000}"/>
    <cellStyle name="20% - Accent1 3 23 4" xfId="13545" xr:uid="{00000000-0005-0000-0000-0000321D0000}"/>
    <cellStyle name="20% - Accent1 3 23 5" xfId="13546" xr:uid="{00000000-0005-0000-0000-0000331D0000}"/>
    <cellStyle name="20% - Accent1 3 23 6" xfId="13547" xr:uid="{00000000-0005-0000-0000-0000341D0000}"/>
    <cellStyle name="20% - Accent1 3 23 7" xfId="13548" xr:uid="{00000000-0005-0000-0000-0000351D0000}"/>
    <cellStyle name="20% - Accent1 3 23 8" xfId="13549" xr:uid="{00000000-0005-0000-0000-0000361D0000}"/>
    <cellStyle name="20% - Accent1 3 24" xfId="13550" xr:uid="{00000000-0005-0000-0000-0000371D0000}"/>
    <cellStyle name="20% - Accent1 3 24 2" xfId="13551" xr:uid="{00000000-0005-0000-0000-0000381D0000}"/>
    <cellStyle name="20% - Accent1 3 24 3" xfId="13552" xr:uid="{00000000-0005-0000-0000-0000391D0000}"/>
    <cellStyle name="20% - Accent1 3 24 4" xfId="13553" xr:uid="{00000000-0005-0000-0000-00003A1D0000}"/>
    <cellStyle name="20% - Accent1 3 24 5" xfId="13554" xr:uid="{00000000-0005-0000-0000-00003B1D0000}"/>
    <cellStyle name="20% - Accent1 3 24 6" xfId="13555" xr:uid="{00000000-0005-0000-0000-00003C1D0000}"/>
    <cellStyle name="20% - Accent1 3 24 7" xfId="13556" xr:uid="{00000000-0005-0000-0000-00003D1D0000}"/>
    <cellStyle name="20% - Accent1 3 24 8" xfId="13557" xr:uid="{00000000-0005-0000-0000-00003E1D0000}"/>
    <cellStyle name="20% - Accent1 3 25" xfId="13558" xr:uid="{00000000-0005-0000-0000-00003F1D0000}"/>
    <cellStyle name="20% - Accent1 3 25 2" xfId="13559" xr:uid="{00000000-0005-0000-0000-0000401D0000}"/>
    <cellStyle name="20% - Accent1 3 26" xfId="13560" xr:uid="{00000000-0005-0000-0000-0000411D0000}"/>
    <cellStyle name="20% - Accent1 3 26 2" xfId="13561" xr:uid="{00000000-0005-0000-0000-0000421D0000}"/>
    <cellStyle name="20% - Accent1 3 27" xfId="13562" xr:uid="{00000000-0005-0000-0000-0000431D0000}"/>
    <cellStyle name="20% - Accent1 3 27 2" xfId="13563" xr:uid="{00000000-0005-0000-0000-0000441D0000}"/>
    <cellStyle name="20% - Accent1 3 28" xfId="13564" xr:uid="{00000000-0005-0000-0000-0000451D0000}"/>
    <cellStyle name="20% - Accent1 3 28 2" xfId="13565" xr:uid="{00000000-0005-0000-0000-0000461D0000}"/>
    <cellStyle name="20% - Accent1 3 29" xfId="13566" xr:uid="{00000000-0005-0000-0000-0000471D0000}"/>
    <cellStyle name="20% - Accent1 3 29 2" xfId="13567" xr:uid="{00000000-0005-0000-0000-0000481D0000}"/>
    <cellStyle name="20% - Accent1 3 3" xfId="13568" xr:uid="{00000000-0005-0000-0000-0000491D0000}"/>
    <cellStyle name="20% - Accent1 3 3 10" xfId="13569" xr:uid="{00000000-0005-0000-0000-00004A1D0000}"/>
    <cellStyle name="20% - Accent1 3 3 10 2" xfId="13570" xr:uid="{00000000-0005-0000-0000-00004B1D0000}"/>
    <cellStyle name="20% - Accent1 3 3 11" xfId="13571" xr:uid="{00000000-0005-0000-0000-00004C1D0000}"/>
    <cellStyle name="20% - Accent1 3 3 11 2" xfId="13572" xr:uid="{00000000-0005-0000-0000-00004D1D0000}"/>
    <cellStyle name="20% - Accent1 3 3 12" xfId="13573" xr:uid="{00000000-0005-0000-0000-00004E1D0000}"/>
    <cellStyle name="20% - Accent1 3 3 13" xfId="13574" xr:uid="{00000000-0005-0000-0000-00004F1D0000}"/>
    <cellStyle name="20% - Accent1 3 3 14" xfId="13575" xr:uid="{00000000-0005-0000-0000-0000501D0000}"/>
    <cellStyle name="20% - Accent1 3 3 15" xfId="13576" xr:uid="{00000000-0005-0000-0000-0000511D0000}"/>
    <cellStyle name="20% - Accent1 3 3 16" xfId="13577" xr:uid="{00000000-0005-0000-0000-0000521D0000}"/>
    <cellStyle name="20% - Accent1 3 3 17" xfId="13578" xr:uid="{00000000-0005-0000-0000-0000531D0000}"/>
    <cellStyle name="20% - Accent1 3 3 18" xfId="13579" xr:uid="{00000000-0005-0000-0000-0000541D0000}"/>
    <cellStyle name="20% - Accent1 3 3 2" xfId="13580" xr:uid="{00000000-0005-0000-0000-0000551D0000}"/>
    <cellStyle name="20% - Accent1 3 3 2 2" xfId="13581" xr:uid="{00000000-0005-0000-0000-0000561D0000}"/>
    <cellStyle name="20% - Accent1 3 3 2 3" xfId="13582" xr:uid="{00000000-0005-0000-0000-0000571D0000}"/>
    <cellStyle name="20% - Accent1 3 3 2 4" xfId="13583" xr:uid="{00000000-0005-0000-0000-0000581D0000}"/>
    <cellStyle name="20% - Accent1 3 3 2 5" xfId="13584" xr:uid="{00000000-0005-0000-0000-0000591D0000}"/>
    <cellStyle name="20% - Accent1 3 3 2 6" xfId="13585" xr:uid="{00000000-0005-0000-0000-00005A1D0000}"/>
    <cellStyle name="20% - Accent1 3 3 2 7" xfId="13586" xr:uid="{00000000-0005-0000-0000-00005B1D0000}"/>
    <cellStyle name="20% - Accent1 3 3 2 8" xfId="13587" xr:uid="{00000000-0005-0000-0000-00005C1D0000}"/>
    <cellStyle name="20% - Accent1 3 3 3" xfId="13588" xr:uid="{00000000-0005-0000-0000-00005D1D0000}"/>
    <cellStyle name="20% - Accent1 3 3 3 2" xfId="13589" xr:uid="{00000000-0005-0000-0000-00005E1D0000}"/>
    <cellStyle name="20% - Accent1 3 3 3 3" xfId="13590" xr:uid="{00000000-0005-0000-0000-00005F1D0000}"/>
    <cellStyle name="20% - Accent1 3 3 3 4" xfId="13591" xr:uid="{00000000-0005-0000-0000-0000601D0000}"/>
    <cellStyle name="20% - Accent1 3 3 3 5" xfId="13592" xr:uid="{00000000-0005-0000-0000-0000611D0000}"/>
    <cellStyle name="20% - Accent1 3 3 3 6" xfId="13593" xr:uid="{00000000-0005-0000-0000-0000621D0000}"/>
    <cellStyle name="20% - Accent1 3 3 3 7" xfId="13594" xr:uid="{00000000-0005-0000-0000-0000631D0000}"/>
    <cellStyle name="20% - Accent1 3 3 3 8" xfId="13595" xr:uid="{00000000-0005-0000-0000-0000641D0000}"/>
    <cellStyle name="20% - Accent1 3 3 4" xfId="13596" xr:uid="{00000000-0005-0000-0000-0000651D0000}"/>
    <cellStyle name="20% - Accent1 3 3 4 2" xfId="13597" xr:uid="{00000000-0005-0000-0000-0000661D0000}"/>
    <cellStyle name="20% - Accent1 3 3 5" xfId="13598" xr:uid="{00000000-0005-0000-0000-0000671D0000}"/>
    <cellStyle name="20% - Accent1 3 3 5 2" xfId="13599" xr:uid="{00000000-0005-0000-0000-0000681D0000}"/>
    <cellStyle name="20% - Accent1 3 3 6" xfId="13600" xr:uid="{00000000-0005-0000-0000-0000691D0000}"/>
    <cellStyle name="20% - Accent1 3 3 6 2" xfId="13601" xr:uid="{00000000-0005-0000-0000-00006A1D0000}"/>
    <cellStyle name="20% - Accent1 3 3 7" xfId="13602" xr:uid="{00000000-0005-0000-0000-00006B1D0000}"/>
    <cellStyle name="20% - Accent1 3 3 7 2" xfId="13603" xr:uid="{00000000-0005-0000-0000-00006C1D0000}"/>
    <cellStyle name="20% - Accent1 3 3 8" xfId="13604" xr:uid="{00000000-0005-0000-0000-00006D1D0000}"/>
    <cellStyle name="20% - Accent1 3 3 8 2" xfId="13605" xr:uid="{00000000-0005-0000-0000-00006E1D0000}"/>
    <cellStyle name="20% - Accent1 3 3 9" xfId="13606" xr:uid="{00000000-0005-0000-0000-00006F1D0000}"/>
    <cellStyle name="20% - Accent1 3 3 9 2" xfId="13607" xr:uid="{00000000-0005-0000-0000-0000701D0000}"/>
    <cellStyle name="20% - Accent1 3 30" xfId="13608" xr:uid="{00000000-0005-0000-0000-0000711D0000}"/>
    <cellStyle name="20% - Accent1 3 30 2" xfId="13609" xr:uid="{00000000-0005-0000-0000-0000721D0000}"/>
    <cellStyle name="20% - Accent1 3 31" xfId="13610" xr:uid="{00000000-0005-0000-0000-0000731D0000}"/>
    <cellStyle name="20% - Accent1 3 31 2" xfId="13611" xr:uid="{00000000-0005-0000-0000-0000741D0000}"/>
    <cellStyle name="20% - Accent1 3 32" xfId="13612" xr:uid="{00000000-0005-0000-0000-0000751D0000}"/>
    <cellStyle name="20% - Accent1 3 32 2" xfId="13613" xr:uid="{00000000-0005-0000-0000-0000761D0000}"/>
    <cellStyle name="20% - Accent1 3 33" xfId="13614" xr:uid="{00000000-0005-0000-0000-0000771D0000}"/>
    <cellStyle name="20% - Accent1 3 34" xfId="13615" xr:uid="{00000000-0005-0000-0000-0000781D0000}"/>
    <cellStyle name="20% - Accent1 3 35" xfId="13616" xr:uid="{00000000-0005-0000-0000-0000791D0000}"/>
    <cellStyle name="20% - Accent1 3 36" xfId="13617" xr:uid="{00000000-0005-0000-0000-00007A1D0000}"/>
    <cellStyle name="20% - Accent1 3 37" xfId="13618" xr:uid="{00000000-0005-0000-0000-00007B1D0000}"/>
    <cellStyle name="20% - Accent1 3 38" xfId="13619" xr:uid="{00000000-0005-0000-0000-00007C1D0000}"/>
    <cellStyle name="20% - Accent1 3 39" xfId="13620" xr:uid="{00000000-0005-0000-0000-00007D1D0000}"/>
    <cellStyle name="20% - Accent1 3 4" xfId="13621" xr:uid="{00000000-0005-0000-0000-00007E1D0000}"/>
    <cellStyle name="20% - Accent1 3 4 10" xfId="13622" xr:uid="{00000000-0005-0000-0000-00007F1D0000}"/>
    <cellStyle name="20% - Accent1 3 4 10 2" xfId="13623" xr:uid="{00000000-0005-0000-0000-0000801D0000}"/>
    <cellStyle name="20% - Accent1 3 4 11" xfId="13624" xr:uid="{00000000-0005-0000-0000-0000811D0000}"/>
    <cellStyle name="20% - Accent1 3 4 11 2" xfId="13625" xr:uid="{00000000-0005-0000-0000-0000821D0000}"/>
    <cellStyle name="20% - Accent1 3 4 12" xfId="13626" xr:uid="{00000000-0005-0000-0000-0000831D0000}"/>
    <cellStyle name="20% - Accent1 3 4 13" xfId="13627" xr:uid="{00000000-0005-0000-0000-0000841D0000}"/>
    <cellStyle name="20% - Accent1 3 4 14" xfId="13628" xr:uid="{00000000-0005-0000-0000-0000851D0000}"/>
    <cellStyle name="20% - Accent1 3 4 15" xfId="13629" xr:uid="{00000000-0005-0000-0000-0000861D0000}"/>
    <cellStyle name="20% - Accent1 3 4 16" xfId="13630" xr:uid="{00000000-0005-0000-0000-0000871D0000}"/>
    <cellStyle name="20% - Accent1 3 4 17" xfId="13631" xr:uid="{00000000-0005-0000-0000-0000881D0000}"/>
    <cellStyle name="20% - Accent1 3 4 18" xfId="13632" xr:uid="{00000000-0005-0000-0000-0000891D0000}"/>
    <cellStyle name="20% - Accent1 3 4 2" xfId="13633" xr:uid="{00000000-0005-0000-0000-00008A1D0000}"/>
    <cellStyle name="20% - Accent1 3 4 2 2" xfId="13634" xr:uid="{00000000-0005-0000-0000-00008B1D0000}"/>
    <cellStyle name="20% - Accent1 3 4 2 3" xfId="13635" xr:uid="{00000000-0005-0000-0000-00008C1D0000}"/>
    <cellStyle name="20% - Accent1 3 4 2 4" xfId="13636" xr:uid="{00000000-0005-0000-0000-00008D1D0000}"/>
    <cellStyle name="20% - Accent1 3 4 2 5" xfId="13637" xr:uid="{00000000-0005-0000-0000-00008E1D0000}"/>
    <cellStyle name="20% - Accent1 3 4 2 6" xfId="13638" xr:uid="{00000000-0005-0000-0000-00008F1D0000}"/>
    <cellStyle name="20% - Accent1 3 4 2 7" xfId="13639" xr:uid="{00000000-0005-0000-0000-0000901D0000}"/>
    <cellStyle name="20% - Accent1 3 4 2 8" xfId="13640" xr:uid="{00000000-0005-0000-0000-0000911D0000}"/>
    <cellStyle name="20% - Accent1 3 4 3" xfId="13641" xr:uid="{00000000-0005-0000-0000-0000921D0000}"/>
    <cellStyle name="20% - Accent1 3 4 3 2" xfId="13642" xr:uid="{00000000-0005-0000-0000-0000931D0000}"/>
    <cellStyle name="20% - Accent1 3 4 3 3" xfId="13643" xr:uid="{00000000-0005-0000-0000-0000941D0000}"/>
    <cellStyle name="20% - Accent1 3 4 3 4" xfId="13644" xr:uid="{00000000-0005-0000-0000-0000951D0000}"/>
    <cellStyle name="20% - Accent1 3 4 3 5" xfId="13645" xr:uid="{00000000-0005-0000-0000-0000961D0000}"/>
    <cellStyle name="20% - Accent1 3 4 3 6" xfId="13646" xr:uid="{00000000-0005-0000-0000-0000971D0000}"/>
    <cellStyle name="20% - Accent1 3 4 3 7" xfId="13647" xr:uid="{00000000-0005-0000-0000-0000981D0000}"/>
    <cellStyle name="20% - Accent1 3 4 3 8" xfId="13648" xr:uid="{00000000-0005-0000-0000-0000991D0000}"/>
    <cellStyle name="20% - Accent1 3 4 4" xfId="13649" xr:uid="{00000000-0005-0000-0000-00009A1D0000}"/>
    <cellStyle name="20% - Accent1 3 4 4 2" xfId="13650" xr:uid="{00000000-0005-0000-0000-00009B1D0000}"/>
    <cellStyle name="20% - Accent1 3 4 5" xfId="13651" xr:uid="{00000000-0005-0000-0000-00009C1D0000}"/>
    <cellStyle name="20% - Accent1 3 4 5 2" xfId="13652" xr:uid="{00000000-0005-0000-0000-00009D1D0000}"/>
    <cellStyle name="20% - Accent1 3 4 6" xfId="13653" xr:uid="{00000000-0005-0000-0000-00009E1D0000}"/>
    <cellStyle name="20% - Accent1 3 4 6 2" xfId="13654" xr:uid="{00000000-0005-0000-0000-00009F1D0000}"/>
    <cellStyle name="20% - Accent1 3 4 7" xfId="13655" xr:uid="{00000000-0005-0000-0000-0000A01D0000}"/>
    <cellStyle name="20% - Accent1 3 4 7 2" xfId="13656" xr:uid="{00000000-0005-0000-0000-0000A11D0000}"/>
    <cellStyle name="20% - Accent1 3 4 8" xfId="13657" xr:uid="{00000000-0005-0000-0000-0000A21D0000}"/>
    <cellStyle name="20% - Accent1 3 4 8 2" xfId="13658" xr:uid="{00000000-0005-0000-0000-0000A31D0000}"/>
    <cellStyle name="20% - Accent1 3 4 9" xfId="13659" xr:uid="{00000000-0005-0000-0000-0000A41D0000}"/>
    <cellStyle name="20% - Accent1 3 4 9 2" xfId="13660" xr:uid="{00000000-0005-0000-0000-0000A51D0000}"/>
    <cellStyle name="20% - Accent1 3 40" xfId="13661" xr:uid="{00000000-0005-0000-0000-0000A61D0000}"/>
    <cellStyle name="20% - Accent1 3 40 2" xfId="13662" xr:uid="{00000000-0005-0000-0000-0000A71D0000}"/>
    <cellStyle name="20% - Accent1 3 40 2 2" xfId="13663" xr:uid="{00000000-0005-0000-0000-0000A81D0000}"/>
    <cellStyle name="20% - Accent1 3 40 2 3" xfId="13664" xr:uid="{00000000-0005-0000-0000-0000A91D0000}"/>
    <cellStyle name="20% - Accent1 3 40 3" xfId="13665" xr:uid="{00000000-0005-0000-0000-0000AA1D0000}"/>
    <cellStyle name="20% - Accent1 3 40 4" xfId="13666" xr:uid="{00000000-0005-0000-0000-0000AB1D0000}"/>
    <cellStyle name="20% - Accent1 3 40 5" xfId="13667" xr:uid="{00000000-0005-0000-0000-0000AC1D0000}"/>
    <cellStyle name="20% - Accent1 3 40 6" xfId="13668" xr:uid="{00000000-0005-0000-0000-0000AD1D0000}"/>
    <cellStyle name="20% - Accent1 3 40 7" xfId="13669" xr:uid="{00000000-0005-0000-0000-0000AE1D0000}"/>
    <cellStyle name="20% - Accent1 3 40 8" xfId="13670" xr:uid="{00000000-0005-0000-0000-0000AF1D0000}"/>
    <cellStyle name="20% - Accent1 3 40 9" xfId="13671" xr:uid="{00000000-0005-0000-0000-0000B01D0000}"/>
    <cellStyle name="20% - Accent1 3 41" xfId="13672" xr:uid="{00000000-0005-0000-0000-0000B11D0000}"/>
    <cellStyle name="20% - Accent1 3 41 2" xfId="13673" xr:uid="{00000000-0005-0000-0000-0000B21D0000}"/>
    <cellStyle name="20% - Accent1 3 41 3" xfId="13674" xr:uid="{00000000-0005-0000-0000-0000B31D0000}"/>
    <cellStyle name="20% - Accent1 3 42" xfId="13675" xr:uid="{00000000-0005-0000-0000-0000B41D0000}"/>
    <cellStyle name="20% - Accent1 3 42 2" xfId="13676" xr:uid="{00000000-0005-0000-0000-0000B51D0000}"/>
    <cellStyle name="20% - Accent1 3 42 3" xfId="13677" xr:uid="{00000000-0005-0000-0000-0000B61D0000}"/>
    <cellStyle name="20% - Accent1 3 43" xfId="13678" xr:uid="{00000000-0005-0000-0000-0000B71D0000}"/>
    <cellStyle name="20% - Accent1 3 44" xfId="13679" xr:uid="{00000000-0005-0000-0000-0000B81D0000}"/>
    <cellStyle name="20% - Accent1 3 45" xfId="13680" xr:uid="{00000000-0005-0000-0000-0000B91D0000}"/>
    <cellStyle name="20% - Accent1 3 46" xfId="13681" xr:uid="{00000000-0005-0000-0000-0000BA1D0000}"/>
    <cellStyle name="20% - Accent1 3 47" xfId="13682" xr:uid="{00000000-0005-0000-0000-0000BB1D0000}"/>
    <cellStyle name="20% - Accent1 3 48" xfId="13683" xr:uid="{00000000-0005-0000-0000-0000BC1D0000}"/>
    <cellStyle name="20% - Accent1 3 49" xfId="41584" xr:uid="{00000000-0005-0000-0000-0000BD1D0000}"/>
    <cellStyle name="20% - Accent1 3 5" xfId="13684" xr:uid="{00000000-0005-0000-0000-0000BE1D0000}"/>
    <cellStyle name="20% - Accent1 3 5 10" xfId="13685" xr:uid="{00000000-0005-0000-0000-0000BF1D0000}"/>
    <cellStyle name="20% - Accent1 3 5 10 2" xfId="13686" xr:uid="{00000000-0005-0000-0000-0000C01D0000}"/>
    <cellStyle name="20% - Accent1 3 5 11" xfId="13687" xr:uid="{00000000-0005-0000-0000-0000C11D0000}"/>
    <cellStyle name="20% - Accent1 3 5 11 2" xfId="13688" xr:uid="{00000000-0005-0000-0000-0000C21D0000}"/>
    <cellStyle name="20% - Accent1 3 5 12" xfId="13689" xr:uid="{00000000-0005-0000-0000-0000C31D0000}"/>
    <cellStyle name="20% - Accent1 3 5 13" xfId="13690" xr:uid="{00000000-0005-0000-0000-0000C41D0000}"/>
    <cellStyle name="20% - Accent1 3 5 14" xfId="13691" xr:uid="{00000000-0005-0000-0000-0000C51D0000}"/>
    <cellStyle name="20% - Accent1 3 5 15" xfId="13692" xr:uid="{00000000-0005-0000-0000-0000C61D0000}"/>
    <cellStyle name="20% - Accent1 3 5 16" xfId="13693" xr:uid="{00000000-0005-0000-0000-0000C71D0000}"/>
    <cellStyle name="20% - Accent1 3 5 17" xfId="13694" xr:uid="{00000000-0005-0000-0000-0000C81D0000}"/>
    <cellStyle name="20% - Accent1 3 5 18" xfId="13695" xr:uid="{00000000-0005-0000-0000-0000C91D0000}"/>
    <cellStyle name="20% - Accent1 3 5 2" xfId="13696" xr:uid="{00000000-0005-0000-0000-0000CA1D0000}"/>
    <cellStyle name="20% - Accent1 3 5 2 2" xfId="13697" xr:uid="{00000000-0005-0000-0000-0000CB1D0000}"/>
    <cellStyle name="20% - Accent1 3 5 2 3" xfId="13698" xr:uid="{00000000-0005-0000-0000-0000CC1D0000}"/>
    <cellStyle name="20% - Accent1 3 5 2 4" xfId="13699" xr:uid="{00000000-0005-0000-0000-0000CD1D0000}"/>
    <cellStyle name="20% - Accent1 3 5 2 5" xfId="13700" xr:uid="{00000000-0005-0000-0000-0000CE1D0000}"/>
    <cellStyle name="20% - Accent1 3 5 2 6" xfId="13701" xr:uid="{00000000-0005-0000-0000-0000CF1D0000}"/>
    <cellStyle name="20% - Accent1 3 5 2 7" xfId="13702" xr:uid="{00000000-0005-0000-0000-0000D01D0000}"/>
    <cellStyle name="20% - Accent1 3 5 2 8" xfId="13703" xr:uid="{00000000-0005-0000-0000-0000D11D0000}"/>
    <cellStyle name="20% - Accent1 3 5 3" xfId="13704" xr:uid="{00000000-0005-0000-0000-0000D21D0000}"/>
    <cellStyle name="20% - Accent1 3 5 3 2" xfId="13705" xr:uid="{00000000-0005-0000-0000-0000D31D0000}"/>
    <cellStyle name="20% - Accent1 3 5 3 3" xfId="13706" xr:uid="{00000000-0005-0000-0000-0000D41D0000}"/>
    <cellStyle name="20% - Accent1 3 5 3 4" xfId="13707" xr:uid="{00000000-0005-0000-0000-0000D51D0000}"/>
    <cellStyle name="20% - Accent1 3 5 3 5" xfId="13708" xr:uid="{00000000-0005-0000-0000-0000D61D0000}"/>
    <cellStyle name="20% - Accent1 3 5 3 6" xfId="13709" xr:uid="{00000000-0005-0000-0000-0000D71D0000}"/>
    <cellStyle name="20% - Accent1 3 5 3 7" xfId="13710" xr:uid="{00000000-0005-0000-0000-0000D81D0000}"/>
    <cellStyle name="20% - Accent1 3 5 3 8" xfId="13711" xr:uid="{00000000-0005-0000-0000-0000D91D0000}"/>
    <cellStyle name="20% - Accent1 3 5 4" xfId="13712" xr:uid="{00000000-0005-0000-0000-0000DA1D0000}"/>
    <cellStyle name="20% - Accent1 3 5 4 2" xfId="13713" xr:uid="{00000000-0005-0000-0000-0000DB1D0000}"/>
    <cellStyle name="20% - Accent1 3 5 5" xfId="13714" xr:uid="{00000000-0005-0000-0000-0000DC1D0000}"/>
    <cellStyle name="20% - Accent1 3 5 5 2" xfId="13715" xr:uid="{00000000-0005-0000-0000-0000DD1D0000}"/>
    <cellStyle name="20% - Accent1 3 5 6" xfId="13716" xr:uid="{00000000-0005-0000-0000-0000DE1D0000}"/>
    <cellStyle name="20% - Accent1 3 5 6 2" xfId="13717" xr:uid="{00000000-0005-0000-0000-0000DF1D0000}"/>
    <cellStyle name="20% - Accent1 3 5 7" xfId="13718" xr:uid="{00000000-0005-0000-0000-0000E01D0000}"/>
    <cellStyle name="20% - Accent1 3 5 7 2" xfId="13719" xr:uid="{00000000-0005-0000-0000-0000E11D0000}"/>
    <cellStyle name="20% - Accent1 3 5 8" xfId="13720" xr:uid="{00000000-0005-0000-0000-0000E21D0000}"/>
    <cellStyle name="20% - Accent1 3 5 8 2" xfId="13721" xr:uid="{00000000-0005-0000-0000-0000E31D0000}"/>
    <cellStyle name="20% - Accent1 3 5 9" xfId="13722" xr:uid="{00000000-0005-0000-0000-0000E41D0000}"/>
    <cellStyle name="20% - Accent1 3 5 9 2" xfId="13723" xr:uid="{00000000-0005-0000-0000-0000E51D0000}"/>
    <cellStyle name="20% - Accent1 3 6" xfId="13724" xr:uid="{00000000-0005-0000-0000-0000E61D0000}"/>
    <cellStyle name="20% - Accent1 3 6 10" xfId="13725" xr:uid="{00000000-0005-0000-0000-0000E71D0000}"/>
    <cellStyle name="20% - Accent1 3 6 10 2" xfId="13726" xr:uid="{00000000-0005-0000-0000-0000E81D0000}"/>
    <cellStyle name="20% - Accent1 3 6 11" xfId="13727" xr:uid="{00000000-0005-0000-0000-0000E91D0000}"/>
    <cellStyle name="20% - Accent1 3 6 11 2" xfId="13728" xr:uid="{00000000-0005-0000-0000-0000EA1D0000}"/>
    <cellStyle name="20% - Accent1 3 6 12" xfId="13729" xr:uid="{00000000-0005-0000-0000-0000EB1D0000}"/>
    <cellStyle name="20% - Accent1 3 6 13" xfId="13730" xr:uid="{00000000-0005-0000-0000-0000EC1D0000}"/>
    <cellStyle name="20% - Accent1 3 6 14" xfId="13731" xr:uid="{00000000-0005-0000-0000-0000ED1D0000}"/>
    <cellStyle name="20% - Accent1 3 6 15" xfId="13732" xr:uid="{00000000-0005-0000-0000-0000EE1D0000}"/>
    <cellStyle name="20% - Accent1 3 6 16" xfId="13733" xr:uid="{00000000-0005-0000-0000-0000EF1D0000}"/>
    <cellStyle name="20% - Accent1 3 6 17" xfId="13734" xr:uid="{00000000-0005-0000-0000-0000F01D0000}"/>
    <cellStyle name="20% - Accent1 3 6 18" xfId="13735" xr:uid="{00000000-0005-0000-0000-0000F11D0000}"/>
    <cellStyle name="20% - Accent1 3 6 2" xfId="13736" xr:uid="{00000000-0005-0000-0000-0000F21D0000}"/>
    <cellStyle name="20% - Accent1 3 6 2 2" xfId="13737" xr:uid="{00000000-0005-0000-0000-0000F31D0000}"/>
    <cellStyle name="20% - Accent1 3 6 2 3" xfId="13738" xr:uid="{00000000-0005-0000-0000-0000F41D0000}"/>
    <cellStyle name="20% - Accent1 3 6 2 4" xfId="13739" xr:uid="{00000000-0005-0000-0000-0000F51D0000}"/>
    <cellStyle name="20% - Accent1 3 6 2 5" xfId="13740" xr:uid="{00000000-0005-0000-0000-0000F61D0000}"/>
    <cellStyle name="20% - Accent1 3 6 2 6" xfId="13741" xr:uid="{00000000-0005-0000-0000-0000F71D0000}"/>
    <cellStyle name="20% - Accent1 3 6 2 7" xfId="13742" xr:uid="{00000000-0005-0000-0000-0000F81D0000}"/>
    <cellStyle name="20% - Accent1 3 6 2 8" xfId="13743" xr:uid="{00000000-0005-0000-0000-0000F91D0000}"/>
    <cellStyle name="20% - Accent1 3 6 3" xfId="13744" xr:uid="{00000000-0005-0000-0000-0000FA1D0000}"/>
    <cellStyle name="20% - Accent1 3 6 3 2" xfId="13745" xr:uid="{00000000-0005-0000-0000-0000FB1D0000}"/>
    <cellStyle name="20% - Accent1 3 6 3 3" xfId="13746" xr:uid="{00000000-0005-0000-0000-0000FC1D0000}"/>
    <cellStyle name="20% - Accent1 3 6 3 4" xfId="13747" xr:uid="{00000000-0005-0000-0000-0000FD1D0000}"/>
    <cellStyle name="20% - Accent1 3 6 3 5" xfId="13748" xr:uid="{00000000-0005-0000-0000-0000FE1D0000}"/>
    <cellStyle name="20% - Accent1 3 6 3 6" xfId="13749" xr:uid="{00000000-0005-0000-0000-0000FF1D0000}"/>
    <cellStyle name="20% - Accent1 3 6 3 7" xfId="13750" xr:uid="{00000000-0005-0000-0000-0000001E0000}"/>
    <cellStyle name="20% - Accent1 3 6 3 8" xfId="13751" xr:uid="{00000000-0005-0000-0000-0000011E0000}"/>
    <cellStyle name="20% - Accent1 3 6 4" xfId="13752" xr:uid="{00000000-0005-0000-0000-0000021E0000}"/>
    <cellStyle name="20% - Accent1 3 6 4 2" xfId="13753" xr:uid="{00000000-0005-0000-0000-0000031E0000}"/>
    <cellStyle name="20% - Accent1 3 6 5" xfId="13754" xr:uid="{00000000-0005-0000-0000-0000041E0000}"/>
    <cellStyle name="20% - Accent1 3 6 5 2" xfId="13755" xr:uid="{00000000-0005-0000-0000-0000051E0000}"/>
    <cellStyle name="20% - Accent1 3 6 6" xfId="13756" xr:uid="{00000000-0005-0000-0000-0000061E0000}"/>
    <cellStyle name="20% - Accent1 3 6 6 2" xfId="13757" xr:uid="{00000000-0005-0000-0000-0000071E0000}"/>
    <cellStyle name="20% - Accent1 3 6 7" xfId="13758" xr:uid="{00000000-0005-0000-0000-0000081E0000}"/>
    <cellStyle name="20% - Accent1 3 6 7 2" xfId="13759" xr:uid="{00000000-0005-0000-0000-0000091E0000}"/>
    <cellStyle name="20% - Accent1 3 6 8" xfId="13760" xr:uid="{00000000-0005-0000-0000-00000A1E0000}"/>
    <cellStyle name="20% - Accent1 3 6 8 2" xfId="13761" xr:uid="{00000000-0005-0000-0000-00000B1E0000}"/>
    <cellStyle name="20% - Accent1 3 6 9" xfId="13762" xr:uid="{00000000-0005-0000-0000-00000C1E0000}"/>
    <cellStyle name="20% - Accent1 3 6 9 2" xfId="13763" xr:uid="{00000000-0005-0000-0000-00000D1E0000}"/>
    <cellStyle name="20% - Accent1 3 7" xfId="13764" xr:uid="{00000000-0005-0000-0000-00000E1E0000}"/>
    <cellStyle name="20% - Accent1 3 7 10" xfId="13765" xr:uid="{00000000-0005-0000-0000-00000F1E0000}"/>
    <cellStyle name="20% - Accent1 3 7 10 2" xfId="13766" xr:uid="{00000000-0005-0000-0000-0000101E0000}"/>
    <cellStyle name="20% - Accent1 3 7 11" xfId="13767" xr:uid="{00000000-0005-0000-0000-0000111E0000}"/>
    <cellStyle name="20% - Accent1 3 7 11 2" xfId="13768" xr:uid="{00000000-0005-0000-0000-0000121E0000}"/>
    <cellStyle name="20% - Accent1 3 7 12" xfId="13769" xr:uid="{00000000-0005-0000-0000-0000131E0000}"/>
    <cellStyle name="20% - Accent1 3 7 13" xfId="13770" xr:uid="{00000000-0005-0000-0000-0000141E0000}"/>
    <cellStyle name="20% - Accent1 3 7 14" xfId="13771" xr:uid="{00000000-0005-0000-0000-0000151E0000}"/>
    <cellStyle name="20% - Accent1 3 7 15" xfId="13772" xr:uid="{00000000-0005-0000-0000-0000161E0000}"/>
    <cellStyle name="20% - Accent1 3 7 16" xfId="13773" xr:uid="{00000000-0005-0000-0000-0000171E0000}"/>
    <cellStyle name="20% - Accent1 3 7 17" xfId="13774" xr:uid="{00000000-0005-0000-0000-0000181E0000}"/>
    <cellStyle name="20% - Accent1 3 7 18" xfId="13775" xr:uid="{00000000-0005-0000-0000-0000191E0000}"/>
    <cellStyle name="20% - Accent1 3 7 2" xfId="13776" xr:uid="{00000000-0005-0000-0000-00001A1E0000}"/>
    <cellStyle name="20% - Accent1 3 7 2 2" xfId="13777" xr:uid="{00000000-0005-0000-0000-00001B1E0000}"/>
    <cellStyle name="20% - Accent1 3 7 2 3" xfId="13778" xr:uid="{00000000-0005-0000-0000-00001C1E0000}"/>
    <cellStyle name="20% - Accent1 3 7 2 4" xfId="13779" xr:uid="{00000000-0005-0000-0000-00001D1E0000}"/>
    <cellStyle name="20% - Accent1 3 7 2 5" xfId="13780" xr:uid="{00000000-0005-0000-0000-00001E1E0000}"/>
    <cellStyle name="20% - Accent1 3 7 2 6" xfId="13781" xr:uid="{00000000-0005-0000-0000-00001F1E0000}"/>
    <cellStyle name="20% - Accent1 3 7 2 7" xfId="13782" xr:uid="{00000000-0005-0000-0000-0000201E0000}"/>
    <cellStyle name="20% - Accent1 3 7 2 8" xfId="13783" xr:uid="{00000000-0005-0000-0000-0000211E0000}"/>
    <cellStyle name="20% - Accent1 3 7 3" xfId="13784" xr:uid="{00000000-0005-0000-0000-0000221E0000}"/>
    <cellStyle name="20% - Accent1 3 7 3 2" xfId="13785" xr:uid="{00000000-0005-0000-0000-0000231E0000}"/>
    <cellStyle name="20% - Accent1 3 7 3 3" xfId="13786" xr:uid="{00000000-0005-0000-0000-0000241E0000}"/>
    <cellStyle name="20% - Accent1 3 7 3 4" xfId="13787" xr:uid="{00000000-0005-0000-0000-0000251E0000}"/>
    <cellStyle name="20% - Accent1 3 7 3 5" xfId="13788" xr:uid="{00000000-0005-0000-0000-0000261E0000}"/>
    <cellStyle name="20% - Accent1 3 7 3 6" xfId="13789" xr:uid="{00000000-0005-0000-0000-0000271E0000}"/>
    <cellStyle name="20% - Accent1 3 7 3 7" xfId="13790" xr:uid="{00000000-0005-0000-0000-0000281E0000}"/>
    <cellStyle name="20% - Accent1 3 7 3 8" xfId="13791" xr:uid="{00000000-0005-0000-0000-0000291E0000}"/>
    <cellStyle name="20% - Accent1 3 7 4" xfId="13792" xr:uid="{00000000-0005-0000-0000-00002A1E0000}"/>
    <cellStyle name="20% - Accent1 3 7 4 2" xfId="13793" xr:uid="{00000000-0005-0000-0000-00002B1E0000}"/>
    <cellStyle name="20% - Accent1 3 7 5" xfId="13794" xr:uid="{00000000-0005-0000-0000-00002C1E0000}"/>
    <cellStyle name="20% - Accent1 3 7 5 2" xfId="13795" xr:uid="{00000000-0005-0000-0000-00002D1E0000}"/>
    <cellStyle name="20% - Accent1 3 7 6" xfId="13796" xr:uid="{00000000-0005-0000-0000-00002E1E0000}"/>
    <cellStyle name="20% - Accent1 3 7 6 2" xfId="13797" xr:uid="{00000000-0005-0000-0000-00002F1E0000}"/>
    <cellStyle name="20% - Accent1 3 7 7" xfId="13798" xr:uid="{00000000-0005-0000-0000-0000301E0000}"/>
    <cellStyle name="20% - Accent1 3 7 7 2" xfId="13799" xr:uid="{00000000-0005-0000-0000-0000311E0000}"/>
    <cellStyle name="20% - Accent1 3 7 8" xfId="13800" xr:uid="{00000000-0005-0000-0000-0000321E0000}"/>
    <cellStyle name="20% - Accent1 3 7 8 2" xfId="13801" xr:uid="{00000000-0005-0000-0000-0000331E0000}"/>
    <cellStyle name="20% - Accent1 3 7 9" xfId="13802" xr:uid="{00000000-0005-0000-0000-0000341E0000}"/>
    <cellStyle name="20% - Accent1 3 7 9 2" xfId="13803" xr:uid="{00000000-0005-0000-0000-0000351E0000}"/>
    <cellStyle name="20% - Accent1 3 8" xfId="13804" xr:uid="{00000000-0005-0000-0000-0000361E0000}"/>
    <cellStyle name="20% - Accent1 3 8 10" xfId="13805" xr:uid="{00000000-0005-0000-0000-0000371E0000}"/>
    <cellStyle name="20% - Accent1 3 8 10 2" xfId="13806" xr:uid="{00000000-0005-0000-0000-0000381E0000}"/>
    <cellStyle name="20% - Accent1 3 8 11" xfId="13807" xr:uid="{00000000-0005-0000-0000-0000391E0000}"/>
    <cellStyle name="20% - Accent1 3 8 11 2" xfId="13808" xr:uid="{00000000-0005-0000-0000-00003A1E0000}"/>
    <cellStyle name="20% - Accent1 3 8 12" xfId="13809" xr:uid="{00000000-0005-0000-0000-00003B1E0000}"/>
    <cellStyle name="20% - Accent1 3 8 13" xfId="13810" xr:uid="{00000000-0005-0000-0000-00003C1E0000}"/>
    <cellStyle name="20% - Accent1 3 8 14" xfId="13811" xr:uid="{00000000-0005-0000-0000-00003D1E0000}"/>
    <cellStyle name="20% - Accent1 3 8 15" xfId="13812" xr:uid="{00000000-0005-0000-0000-00003E1E0000}"/>
    <cellStyle name="20% - Accent1 3 8 16" xfId="13813" xr:uid="{00000000-0005-0000-0000-00003F1E0000}"/>
    <cellStyle name="20% - Accent1 3 8 17" xfId="13814" xr:uid="{00000000-0005-0000-0000-0000401E0000}"/>
    <cellStyle name="20% - Accent1 3 8 18" xfId="13815" xr:uid="{00000000-0005-0000-0000-0000411E0000}"/>
    <cellStyle name="20% - Accent1 3 8 2" xfId="13816" xr:uid="{00000000-0005-0000-0000-0000421E0000}"/>
    <cellStyle name="20% - Accent1 3 8 2 2" xfId="13817" xr:uid="{00000000-0005-0000-0000-0000431E0000}"/>
    <cellStyle name="20% - Accent1 3 8 2 3" xfId="13818" xr:uid="{00000000-0005-0000-0000-0000441E0000}"/>
    <cellStyle name="20% - Accent1 3 8 2 4" xfId="13819" xr:uid="{00000000-0005-0000-0000-0000451E0000}"/>
    <cellStyle name="20% - Accent1 3 8 2 5" xfId="13820" xr:uid="{00000000-0005-0000-0000-0000461E0000}"/>
    <cellStyle name="20% - Accent1 3 8 2 6" xfId="13821" xr:uid="{00000000-0005-0000-0000-0000471E0000}"/>
    <cellStyle name="20% - Accent1 3 8 2 7" xfId="13822" xr:uid="{00000000-0005-0000-0000-0000481E0000}"/>
    <cellStyle name="20% - Accent1 3 8 2 8" xfId="13823" xr:uid="{00000000-0005-0000-0000-0000491E0000}"/>
    <cellStyle name="20% - Accent1 3 8 3" xfId="13824" xr:uid="{00000000-0005-0000-0000-00004A1E0000}"/>
    <cellStyle name="20% - Accent1 3 8 3 2" xfId="13825" xr:uid="{00000000-0005-0000-0000-00004B1E0000}"/>
    <cellStyle name="20% - Accent1 3 8 3 3" xfId="13826" xr:uid="{00000000-0005-0000-0000-00004C1E0000}"/>
    <cellStyle name="20% - Accent1 3 8 3 4" xfId="13827" xr:uid="{00000000-0005-0000-0000-00004D1E0000}"/>
    <cellStyle name="20% - Accent1 3 8 3 5" xfId="13828" xr:uid="{00000000-0005-0000-0000-00004E1E0000}"/>
    <cellStyle name="20% - Accent1 3 8 3 6" xfId="13829" xr:uid="{00000000-0005-0000-0000-00004F1E0000}"/>
    <cellStyle name="20% - Accent1 3 8 3 7" xfId="13830" xr:uid="{00000000-0005-0000-0000-0000501E0000}"/>
    <cellStyle name="20% - Accent1 3 8 3 8" xfId="13831" xr:uid="{00000000-0005-0000-0000-0000511E0000}"/>
    <cellStyle name="20% - Accent1 3 8 4" xfId="13832" xr:uid="{00000000-0005-0000-0000-0000521E0000}"/>
    <cellStyle name="20% - Accent1 3 8 4 2" xfId="13833" xr:uid="{00000000-0005-0000-0000-0000531E0000}"/>
    <cellStyle name="20% - Accent1 3 8 5" xfId="13834" xr:uid="{00000000-0005-0000-0000-0000541E0000}"/>
    <cellStyle name="20% - Accent1 3 8 5 2" xfId="13835" xr:uid="{00000000-0005-0000-0000-0000551E0000}"/>
    <cellStyle name="20% - Accent1 3 8 6" xfId="13836" xr:uid="{00000000-0005-0000-0000-0000561E0000}"/>
    <cellStyle name="20% - Accent1 3 8 6 2" xfId="13837" xr:uid="{00000000-0005-0000-0000-0000571E0000}"/>
    <cellStyle name="20% - Accent1 3 8 7" xfId="13838" xr:uid="{00000000-0005-0000-0000-0000581E0000}"/>
    <cellStyle name="20% - Accent1 3 8 7 2" xfId="13839" xr:uid="{00000000-0005-0000-0000-0000591E0000}"/>
    <cellStyle name="20% - Accent1 3 8 8" xfId="13840" xr:uid="{00000000-0005-0000-0000-00005A1E0000}"/>
    <cellStyle name="20% - Accent1 3 8 8 2" xfId="13841" xr:uid="{00000000-0005-0000-0000-00005B1E0000}"/>
    <cellStyle name="20% - Accent1 3 8 9" xfId="13842" xr:uid="{00000000-0005-0000-0000-00005C1E0000}"/>
    <cellStyle name="20% - Accent1 3 8 9 2" xfId="13843" xr:uid="{00000000-0005-0000-0000-00005D1E0000}"/>
    <cellStyle name="20% - Accent1 3 9" xfId="13844" xr:uid="{00000000-0005-0000-0000-00005E1E0000}"/>
    <cellStyle name="20% - Accent1 3 9 10" xfId="13845" xr:uid="{00000000-0005-0000-0000-00005F1E0000}"/>
    <cellStyle name="20% - Accent1 3 9 10 2" xfId="13846" xr:uid="{00000000-0005-0000-0000-0000601E0000}"/>
    <cellStyle name="20% - Accent1 3 9 11" xfId="13847" xr:uid="{00000000-0005-0000-0000-0000611E0000}"/>
    <cellStyle name="20% - Accent1 3 9 11 2" xfId="13848" xr:uid="{00000000-0005-0000-0000-0000621E0000}"/>
    <cellStyle name="20% - Accent1 3 9 12" xfId="13849" xr:uid="{00000000-0005-0000-0000-0000631E0000}"/>
    <cellStyle name="20% - Accent1 3 9 13" xfId="13850" xr:uid="{00000000-0005-0000-0000-0000641E0000}"/>
    <cellStyle name="20% - Accent1 3 9 14" xfId="13851" xr:uid="{00000000-0005-0000-0000-0000651E0000}"/>
    <cellStyle name="20% - Accent1 3 9 15" xfId="13852" xr:uid="{00000000-0005-0000-0000-0000661E0000}"/>
    <cellStyle name="20% - Accent1 3 9 16" xfId="13853" xr:uid="{00000000-0005-0000-0000-0000671E0000}"/>
    <cellStyle name="20% - Accent1 3 9 17" xfId="13854" xr:uid="{00000000-0005-0000-0000-0000681E0000}"/>
    <cellStyle name="20% - Accent1 3 9 18" xfId="13855" xr:uid="{00000000-0005-0000-0000-0000691E0000}"/>
    <cellStyle name="20% - Accent1 3 9 2" xfId="13856" xr:uid="{00000000-0005-0000-0000-00006A1E0000}"/>
    <cellStyle name="20% - Accent1 3 9 2 2" xfId="13857" xr:uid="{00000000-0005-0000-0000-00006B1E0000}"/>
    <cellStyle name="20% - Accent1 3 9 2 3" xfId="13858" xr:uid="{00000000-0005-0000-0000-00006C1E0000}"/>
    <cellStyle name="20% - Accent1 3 9 2 4" xfId="13859" xr:uid="{00000000-0005-0000-0000-00006D1E0000}"/>
    <cellStyle name="20% - Accent1 3 9 2 5" xfId="13860" xr:uid="{00000000-0005-0000-0000-00006E1E0000}"/>
    <cellStyle name="20% - Accent1 3 9 2 6" xfId="13861" xr:uid="{00000000-0005-0000-0000-00006F1E0000}"/>
    <cellStyle name="20% - Accent1 3 9 2 7" xfId="13862" xr:uid="{00000000-0005-0000-0000-0000701E0000}"/>
    <cellStyle name="20% - Accent1 3 9 2 8" xfId="13863" xr:uid="{00000000-0005-0000-0000-0000711E0000}"/>
    <cellStyle name="20% - Accent1 3 9 3" xfId="13864" xr:uid="{00000000-0005-0000-0000-0000721E0000}"/>
    <cellStyle name="20% - Accent1 3 9 3 2" xfId="13865" xr:uid="{00000000-0005-0000-0000-0000731E0000}"/>
    <cellStyle name="20% - Accent1 3 9 3 3" xfId="13866" xr:uid="{00000000-0005-0000-0000-0000741E0000}"/>
    <cellStyle name="20% - Accent1 3 9 3 4" xfId="13867" xr:uid="{00000000-0005-0000-0000-0000751E0000}"/>
    <cellStyle name="20% - Accent1 3 9 3 5" xfId="13868" xr:uid="{00000000-0005-0000-0000-0000761E0000}"/>
    <cellStyle name="20% - Accent1 3 9 3 6" xfId="13869" xr:uid="{00000000-0005-0000-0000-0000771E0000}"/>
    <cellStyle name="20% - Accent1 3 9 3 7" xfId="13870" xr:uid="{00000000-0005-0000-0000-0000781E0000}"/>
    <cellStyle name="20% - Accent1 3 9 3 8" xfId="13871" xr:uid="{00000000-0005-0000-0000-0000791E0000}"/>
    <cellStyle name="20% - Accent1 3 9 4" xfId="13872" xr:uid="{00000000-0005-0000-0000-00007A1E0000}"/>
    <cellStyle name="20% - Accent1 3 9 4 2" xfId="13873" xr:uid="{00000000-0005-0000-0000-00007B1E0000}"/>
    <cellStyle name="20% - Accent1 3 9 5" xfId="13874" xr:uid="{00000000-0005-0000-0000-00007C1E0000}"/>
    <cellStyle name="20% - Accent1 3 9 5 2" xfId="13875" xr:uid="{00000000-0005-0000-0000-00007D1E0000}"/>
    <cellStyle name="20% - Accent1 3 9 6" xfId="13876" xr:uid="{00000000-0005-0000-0000-00007E1E0000}"/>
    <cellStyle name="20% - Accent1 3 9 6 2" xfId="13877" xr:uid="{00000000-0005-0000-0000-00007F1E0000}"/>
    <cellStyle name="20% - Accent1 3 9 7" xfId="13878" xr:uid="{00000000-0005-0000-0000-0000801E0000}"/>
    <cellStyle name="20% - Accent1 3 9 7 2" xfId="13879" xr:uid="{00000000-0005-0000-0000-0000811E0000}"/>
    <cellStyle name="20% - Accent1 3 9 8" xfId="13880" xr:uid="{00000000-0005-0000-0000-0000821E0000}"/>
    <cellStyle name="20% - Accent1 3 9 8 2" xfId="13881" xr:uid="{00000000-0005-0000-0000-0000831E0000}"/>
    <cellStyle name="20% - Accent1 3 9 9" xfId="13882" xr:uid="{00000000-0005-0000-0000-0000841E0000}"/>
    <cellStyle name="20% - Accent1 3 9 9 2" xfId="13883" xr:uid="{00000000-0005-0000-0000-0000851E0000}"/>
    <cellStyle name="20% - Accent1 3_4 manuell" xfId="52082" xr:uid="{A05AB7F5-6EBA-46D5-90E6-F9B1DD47AFE8}"/>
    <cellStyle name="20% - Accent1 30" xfId="13884" xr:uid="{00000000-0005-0000-0000-0000871E0000}"/>
    <cellStyle name="20% - Accent1 31" xfId="13885" xr:uid="{00000000-0005-0000-0000-0000881E0000}"/>
    <cellStyle name="20% - Accent1 32" xfId="35601" xr:uid="{00000000-0005-0000-0000-0000891E0000}"/>
    <cellStyle name="20% - Accent1 33" xfId="41585" xr:uid="{00000000-0005-0000-0000-00008A1E0000}"/>
    <cellStyle name="20% - Accent1 34" xfId="41586" xr:uid="{00000000-0005-0000-0000-00008B1E0000}"/>
    <cellStyle name="20% - Accent1 35" xfId="41587" xr:uid="{00000000-0005-0000-0000-00008C1E0000}"/>
    <cellStyle name="20% - Accent1 36" xfId="41588" xr:uid="{00000000-0005-0000-0000-00008D1E0000}"/>
    <cellStyle name="20% - Accent1 4" xfId="2433" xr:uid="{00000000-0005-0000-0000-00008E1E0000}"/>
    <cellStyle name="20% - Accent1 4 10" xfId="13886" xr:uid="{00000000-0005-0000-0000-00008F1E0000}"/>
    <cellStyle name="20% - Accent1 4 10 10" xfId="13887" xr:uid="{00000000-0005-0000-0000-0000901E0000}"/>
    <cellStyle name="20% - Accent1 4 10 10 2" xfId="13888" xr:uid="{00000000-0005-0000-0000-0000911E0000}"/>
    <cellStyle name="20% - Accent1 4 10 11" xfId="13889" xr:uid="{00000000-0005-0000-0000-0000921E0000}"/>
    <cellStyle name="20% - Accent1 4 10 11 2" xfId="13890" xr:uid="{00000000-0005-0000-0000-0000931E0000}"/>
    <cellStyle name="20% - Accent1 4 10 12" xfId="13891" xr:uid="{00000000-0005-0000-0000-0000941E0000}"/>
    <cellStyle name="20% - Accent1 4 10 13" xfId="13892" xr:uid="{00000000-0005-0000-0000-0000951E0000}"/>
    <cellStyle name="20% - Accent1 4 10 14" xfId="13893" xr:uid="{00000000-0005-0000-0000-0000961E0000}"/>
    <cellStyle name="20% - Accent1 4 10 15" xfId="13894" xr:uid="{00000000-0005-0000-0000-0000971E0000}"/>
    <cellStyle name="20% - Accent1 4 10 16" xfId="13895" xr:uid="{00000000-0005-0000-0000-0000981E0000}"/>
    <cellStyle name="20% - Accent1 4 10 17" xfId="13896" xr:uid="{00000000-0005-0000-0000-0000991E0000}"/>
    <cellStyle name="20% - Accent1 4 10 18" xfId="13897" xr:uid="{00000000-0005-0000-0000-00009A1E0000}"/>
    <cellStyle name="20% - Accent1 4 10 2" xfId="13898" xr:uid="{00000000-0005-0000-0000-00009B1E0000}"/>
    <cellStyle name="20% - Accent1 4 10 2 2" xfId="13899" xr:uid="{00000000-0005-0000-0000-00009C1E0000}"/>
    <cellStyle name="20% - Accent1 4 10 2 3" xfId="13900" xr:uid="{00000000-0005-0000-0000-00009D1E0000}"/>
    <cellStyle name="20% - Accent1 4 10 2 4" xfId="13901" xr:uid="{00000000-0005-0000-0000-00009E1E0000}"/>
    <cellStyle name="20% - Accent1 4 10 2 5" xfId="13902" xr:uid="{00000000-0005-0000-0000-00009F1E0000}"/>
    <cellStyle name="20% - Accent1 4 10 2 6" xfId="13903" xr:uid="{00000000-0005-0000-0000-0000A01E0000}"/>
    <cellStyle name="20% - Accent1 4 10 2 7" xfId="13904" xr:uid="{00000000-0005-0000-0000-0000A11E0000}"/>
    <cellStyle name="20% - Accent1 4 10 2 8" xfId="13905" xr:uid="{00000000-0005-0000-0000-0000A21E0000}"/>
    <cellStyle name="20% - Accent1 4 10 3" xfId="13906" xr:uid="{00000000-0005-0000-0000-0000A31E0000}"/>
    <cellStyle name="20% - Accent1 4 10 3 2" xfId="13907" xr:uid="{00000000-0005-0000-0000-0000A41E0000}"/>
    <cellStyle name="20% - Accent1 4 10 3 3" xfId="13908" xr:uid="{00000000-0005-0000-0000-0000A51E0000}"/>
    <cellStyle name="20% - Accent1 4 10 3 4" xfId="13909" xr:uid="{00000000-0005-0000-0000-0000A61E0000}"/>
    <cellStyle name="20% - Accent1 4 10 3 5" xfId="13910" xr:uid="{00000000-0005-0000-0000-0000A71E0000}"/>
    <cellStyle name="20% - Accent1 4 10 3 6" xfId="13911" xr:uid="{00000000-0005-0000-0000-0000A81E0000}"/>
    <cellStyle name="20% - Accent1 4 10 3 7" xfId="13912" xr:uid="{00000000-0005-0000-0000-0000A91E0000}"/>
    <cellStyle name="20% - Accent1 4 10 3 8" xfId="13913" xr:uid="{00000000-0005-0000-0000-0000AA1E0000}"/>
    <cellStyle name="20% - Accent1 4 10 4" xfId="13914" xr:uid="{00000000-0005-0000-0000-0000AB1E0000}"/>
    <cellStyle name="20% - Accent1 4 10 4 2" xfId="13915" xr:uid="{00000000-0005-0000-0000-0000AC1E0000}"/>
    <cellStyle name="20% - Accent1 4 10 5" xfId="13916" xr:uid="{00000000-0005-0000-0000-0000AD1E0000}"/>
    <cellStyle name="20% - Accent1 4 10 5 2" xfId="13917" xr:uid="{00000000-0005-0000-0000-0000AE1E0000}"/>
    <cellStyle name="20% - Accent1 4 10 6" xfId="13918" xr:uid="{00000000-0005-0000-0000-0000AF1E0000}"/>
    <cellStyle name="20% - Accent1 4 10 6 2" xfId="13919" xr:uid="{00000000-0005-0000-0000-0000B01E0000}"/>
    <cellStyle name="20% - Accent1 4 10 7" xfId="13920" xr:uid="{00000000-0005-0000-0000-0000B11E0000}"/>
    <cellStyle name="20% - Accent1 4 10 7 2" xfId="13921" xr:uid="{00000000-0005-0000-0000-0000B21E0000}"/>
    <cellStyle name="20% - Accent1 4 10 8" xfId="13922" xr:uid="{00000000-0005-0000-0000-0000B31E0000}"/>
    <cellStyle name="20% - Accent1 4 10 8 2" xfId="13923" xr:uid="{00000000-0005-0000-0000-0000B41E0000}"/>
    <cellStyle name="20% - Accent1 4 10 9" xfId="13924" xr:uid="{00000000-0005-0000-0000-0000B51E0000}"/>
    <cellStyle name="20% - Accent1 4 10 9 2" xfId="13925" xr:uid="{00000000-0005-0000-0000-0000B61E0000}"/>
    <cellStyle name="20% - Accent1 4 11" xfId="13926" xr:uid="{00000000-0005-0000-0000-0000B71E0000}"/>
    <cellStyle name="20% - Accent1 4 11 10" xfId="13927" xr:uid="{00000000-0005-0000-0000-0000B81E0000}"/>
    <cellStyle name="20% - Accent1 4 11 10 2" xfId="13928" xr:uid="{00000000-0005-0000-0000-0000B91E0000}"/>
    <cellStyle name="20% - Accent1 4 11 11" xfId="13929" xr:uid="{00000000-0005-0000-0000-0000BA1E0000}"/>
    <cellStyle name="20% - Accent1 4 11 11 2" xfId="13930" xr:uid="{00000000-0005-0000-0000-0000BB1E0000}"/>
    <cellStyle name="20% - Accent1 4 11 12" xfId="13931" xr:uid="{00000000-0005-0000-0000-0000BC1E0000}"/>
    <cellStyle name="20% - Accent1 4 11 13" xfId="13932" xr:uid="{00000000-0005-0000-0000-0000BD1E0000}"/>
    <cellStyle name="20% - Accent1 4 11 14" xfId="13933" xr:uid="{00000000-0005-0000-0000-0000BE1E0000}"/>
    <cellStyle name="20% - Accent1 4 11 15" xfId="13934" xr:uid="{00000000-0005-0000-0000-0000BF1E0000}"/>
    <cellStyle name="20% - Accent1 4 11 16" xfId="13935" xr:uid="{00000000-0005-0000-0000-0000C01E0000}"/>
    <cellStyle name="20% - Accent1 4 11 17" xfId="13936" xr:uid="{00000000-0005-0000-0000-0000C11E0000}"/>
    <cellStyle name="20% - Accent1 4 11 18" xfId="13937" xr:uid="{00000000-0005-0000-0000-0000C21E0000}"/>
    <cellStyle name="20% - Accent1 4 11 2" xfId="13938" xr:uid="{00000000-0005-0000-0000-0000C31E0000}"/>
    <cellStyle name="20% - Accent1 4 11 2 2" xfId="13939" xr:uid="{00000000-0005-0000-0000-0000C41E0000}"/>
    <cellStyle name="20% - Accent1 4 11 2 3" xfId="13940" xr:uid="{00000000-0005-0000-0000-0000C51E0000}"/>
    <cellStyle name="20% - Accent1 4 11 2 4" xfId="13941" xr:uid="{00000000-0005-0000-0000-0000C61E0000}"/>
    <cellStyle name="20% - Accent1 4 11 2 5" xfId="13942" xr:uid="{00000000-0005-0000-0000-0000C71E0000}"/>
    <cellStyle name="20% - Accent1 4 11 2 6" xfId="13943" xr:uid="{00000000-0005-0000-0000-0000C81E0000}"/>
    <cellStyle name="20% - Accent1 4 11 2 7" xfId="13944" xr:uid="{00000000-0005-0000-0000-0000C91E0000}"/>
    <cellStyle name="20% - Accent1 4 11 2 8" xfId="13945" xr:uid="{00000000-0005-0000-0000-0000CA1E0000}"/>
    <cellStyle name="20% - Accent1 4 11 3" xfId="13946" xr:uid="{00000000-0005-0000-0000-0000CB1E0000}"/>
    <cellStyle name="20% - Accent1 4 11 3 2" xfId="13947" xr:uid="{00000000-0005-0000-0000-0000CC1E0000}"/>
    <cellStyle name="20% - Accent1 4 11 3 3" xfId="13948" xr:uid="{00000000-0005-0000-0000-0000CD1E0000}"/>
    <cellStyle name="20% - Accent1 4 11 3 4" xfId="13949" xr:uid="{00000000-0005-0000-0000-0000CE1E0000}"/>
    <cellStyle name="20% - Accent1 4 11 3 5" xfId="13950" xr:uid="{00000000-0005-0000-0000-0000CF1E0000}"/>
    <cellStyle name="20% - Accent1 4 11 3 6" xfId="13951" xr:uid="{00000000-0005-0000-0000-0000D01E0000}"/>
    <cellStyle name="20% - Accent1 4 11 3 7" xfId="13952" xr:uid="{00000000-0005-0000-0000-0000D11E0000}"/>
    <cellStyle name="20% - Accent1 4 11 3 8" xfId="13953" xr:uid="{00000000-0005-0000-0000-0000D21E0000}"/>
    <cellStyle name="20% - Accent1 4 11 4" xfId="13954" xr:uid="{00000000-0005-0000-0000-0000D31E0000}"/>
    <cellStyle name="20% - Accent1 4 11 4 2" xfId="13955" xr:uid="{00000000-0005-0000-0000-0000D41E0000}"/>
    <cellStyle name="20% - Accent1 4 11 5" xfId="13956" xr:uid="{00000000-0005-0000-0000-0000D51E0000}"/>
    <cellStyle name="20% - Accent1 4 11 5 2" xfId="13957" xr:uid="{00000000-0005-0000-0000-0000D61E0000}"/>
    <cellStyle name="20% - Accent1 4 11 6" xfId="13958" xr:uid="{00000000-0005-0000-0000-0000D71E0000}"/>
    <cellStyle name="20% - Accent1 4 2" xfId="13959" xr:uid="{00000000-0005-0000-0000-0000D81E0000}"/>
    <cellStyle name="20% - Accent1 4_A01" xfId="34300" xr:uid="{00000000-0005-0000-0000-0000D91E0000}"/>
    <cellStyle name="20% - Accent1 5" xfId="2434" xr:uid="{00000000-0005-0000-0000-0000DA1E0000}"/>
    <cellStyle name="20% - Accent1 5 2" xfId="13960" xr:uid="{00000000-0005-0000-0000-0000DB1E0000}"/>
    <cellStyle name="20% - Accent1 5 3" xfId="13961" xr:uid="{00000000-0005-0000-0000-0000DC1E0000}"/>
    <cellStyle name="20% - Accent1 5 4" xfId="13962" xr:uid="{00000000-0005-0000-0000-0000DD1E0000}"/>
    <cellStyle name="20% - Accent1 5_A01" xfId="34301" xr:uid="{00000000-0005-0000-0000-0000DE1E0000}"/>
    <cellStyle name="20% - Accent1 6" xfId="2435" xr:uid="{00000000-0005-0000-0000-0000DF1E0000}"/>
    <cellStyle name="20% - Accent1 6 2" xfId="13963" xr:uid="{00000000-0005-0000-0000-0000E01E0000}"/>
    <cellStyle name="20% - Accent1 6 3" xfId="13964" xr:uid="{00000000-0005-0000-0000-0000E11E0000}"/>
    <cellStyle name="20% - Accent1 6 4" xfId="13965" xr:uid="{00000000-0005-0000-0000-0000E21E0000}"/>
    <cellStyle name="20% - Accent1 6_A01" xfId="34302" xr:uid="{00000000-0005-0000-0000-0000E31E0000}"/>
    <cellStyle name="20% - Accent1 7" xfId="2436" xr:uid="{00000000-0005-0000-0000-0000E41E0000}"/>
    <cellStyle name="20% - Accent1 7 2" xfId="13966" xr:uid="{00000000-0005-0000-0000-0000E51E0000}"/>
    <cellStyle name="20% - Accent1 7_A01" xfId="34303" xr:uid="{00000000-0005-0000-0000-0000E61E0000}"/>
    <cellStyle name="20% - Accent1 8" xfId="2437" xr:uid="{00000000-0005-0000-0000-0000E71E0000}"/>
    <cellStyle name="20% - Accent1 8 2" xfId="13967" xr:uid="{00000000-0005-0000-0000-0000E81E0000}"/>
    <cellStyle name="20% - Accent1 8_A01" xfId="34304" xr:uid="{00000000-0005-0000-0000-0000E91E0000}"/>
    <cellStyle name="20% - Accent1 9" xfId="2438" xr:uid="{00000000-0005-0000-0000-0000EA1E0000}"/>
    <cellStyle name="20% - Accent1 9 2" xfId="13968" xr:uid="{00000000-0005-0000-0000-0000EB1E0000}"/>
    <cellStyle name="20% - Accent1 9 2 2" xfId="13969" xr:uid="{00000000-0005-0000-0000-0000EC1E0000}"/>
    <cellStyle name="20% - Accent1 9 2 3" xfId="13970" xr:uid="{00000000-0005-0000-0000-0000ED1E0000}"/>
    <cellStyle name="20% - Accent1 9 2_AVA DVA EL" xfId="13971" xr:uid="{00000000-0005-0000-0000-0000EE1E0000}"/>
    <cellStyle name="20% - Accent1 9_A01" xfId="34305"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72" xr:uid="{00000000-0005-0000-0000-0000F31E0000}"/>
    <cellStyle name="20% - Accent2 10 2 2" xfId="13973" xr:uid="{00000000-0005-0000-0000-0000F41E0000}"/>
    <cellStyle name="20% - Accent2 10 2 3" xfId="13974" xr:uid="{00000000-0005-0000-0000-0000F51E0000}"/>
    <cellStyle name="20% - Accent2 10 2_AVA DVA EL" xfId="13975" xr:uid="{00000000-0005-0000-0000-0000F61E0000}"/>
    <cellStyle name="20% - Accent2 10 3" xfId="13976" xr:uid="{00000000-0005-0000-0000-0000F71E0000}"/>
    <cellStyle name="20% - Accent2 10 4" xfId="13977" xr:uid="{00000000-0005-0000-0000-0000F81E0000}"/>
    <cellStyle name="20% - Accent2 10_AVA DVA EL" xfId="13978" xr:uid="{00000000-0005-0000-0000-0000F91E0000}"/>
    <cellStyle name="20% - Accent2 11" xfId="2442" xr:uid="{00000000-0005-0000-0000-0000FA1E0000}"/>
    <cellStyle name="20% - Accent2 11 2" xfId="13979" xr:uid="{00000000-0005-0000-0000-0000FB1E0000}"/>
    <cellStyle name="20% - Accent2 11 2 2" xfId="13980" xr:uid="{00000000-0005-0000-0000-0000FC1E0000}"/>
    <cellStyle name="20% - Accent2 11 2 3" xfId="13981" xr:uid="{00000000-0005-0000-0000-0000FD1E0000}"/>
    <cellStyle name="20% - Accent2 11 2_AVA DVA EL" xfId="13982" xr:uid="{00000000-0005-0000-0000-0000FE1E0000}"/>
    <cellStyle name="20% - Accent2 11 3" xfId="13983" xr:uid="{00000000-0005-0000-0000-0000FF1E0000}"/>
    <cellStyle name="20% - Accent2 11 4" xfId="13984" xr:uid="{00000000-0005-0000-0000-0000001F0000}"/>
    <cellStyle name="20% - Accent2 11_AVA DVA EL" xfId="13985" xr:uid="{00000000-0005-0000-0000-0000011F0000}"/>
    <cellStyle name="20% - Accent2 12" xfId="2443" xr:uid="{00000000-0005-0000-0000-0000021F0000}"/>
    <cellStyle name="20% - Accent2 12 2" xfId="13986" xr:uid="{00000000-0005-0000-0000-0000031F0000}"/>
    <cellStyle name="20% - Accent2 12 2 2" xfId="13987" xr:uid="{00000000-0005-0000-0000-0000041F0000}"/>
    <cellStyle name="20% - Accent2 12 2 3" xfId="13988" xr:uid="{00000000-0005-0000-0000-0000051F0000}"/>
    <cellStyle name="20% - Accent2 12 2_AVA DVA EL" xfId="13989" xr:uid="{00000000-0005-0000-0000-0000061F0000}"/>
    <cellStyle name="20% - Accent2 12 3" xfId="13990" xr:uid="{00000000-0005-0000-0000-0000071F0000}"/>
    <cellStyle name="20% - Accent2 12 4" xfId="13991" xr:uid="{00000000-0005-0000-0000-0000081F0000}"/>
    <cellStyle name="20% - Accent2 12_AVA DVA EL" xfId="13992" xr:uid="{00000000-0005-0000-0000-0000091F0000}"/>
    <cellStyle name="20% - Accent2 13" xfId="13993" xr:uid="{00000000-0005-0000-0000-00000A1F0000}"/>
    <cellStyle name="20% - Accent2 13 2" xfId="13994" xr:uid="{00000000-0005-0000-0000-00000B1F0000}"/>
    <cellStyle name="20% - Accent2 13 3" xfId="13995" xr:uid="{00000000-0005-0000-0000-00000C1F0000}"/>
    <cellStyle name="20% - Accent2 13_AVA DVA EL" xfId="13996" xr:uid="{00000000-0005-0000-0000-00000D1F0000}"/>
    <cellStyle name="20% - Accent2 14" xfId="13997" xr:uid="{00000000-0005-0000-0000-00000E1F0000}"/>
    <cellStyle name="20% - Accent2 14 2" xfId="13998" xr:uid="{00000000-0005-0000-0000-00000F1F0000}"/>
    <cellStyle name="20% - Accent2 14 3" xfId="13999" xr:uid="{00000000-0005-0000-0000-0000101F0000}"/>
    <cellStyle name="20% - Accent2 14_AVA DVA EL" xfId="14000" xr:uid="{00000000-0005-0000-0000-0000111F0000}"/>
    <cellStyle name="20% - Accent2 15" xfId="14001" xr:uid="{00000000-0005-0000-0000-0000121F0000}"/>
    <cellStyle name="20% - Accent2 15 2" xfId="14002" xr:uid="{00000000-0005-0000-0000-0000131F0000}"/>
    <cellStyle name="20% - Accent2 15 3" xfId="14003" xr:uid="{00000000-0005-0000-0000-0000141F0000}"/>
    <cellStyle name="20% - Accent2 15_AVA DVA EL" xfId="14004" xr:uid="{00000000-0005-0000-0000-0000151F0000}"/>
    <cellStyle name="20% - Accent2 16" xfId="14005" xr:uid="{00000000-0005-0000-0000-0000161F0000}"/>
    <cellStyle name="20% - Accent2 17" xfId="41589" xr:uid="{00000000-0005-0000-0000-0000171F0000}"/>
    <cellStyle name="20% - Accent2 18" xfId="41590" xr:uid="{00000000-0005-0000-0000-0000181F0000}"/>
    <cellStyle name="20% - Accent2 19" xfId="41591"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4006" xr:uid="{00000000-0005-0000-0000-00001D1F0000}"/>
    <cellStyle name="20% - Accent2 2 2 4" xfId="14007" xr:uid="{00000000-0005-0000-0000-00001E1F0000}"/>
    <cellStyle name="20% - Accent2 2 2 5" xfId="14008" xr:uid="{00000000-0005-0000-0000-00001F1F0000}"/>
    <cellStyle name="20% - Accent2 2 2 6" xfId="14009" xr:uid="{00000000-0005-0000-0000-0000201F0000}"/>
    <cellStyle name="20% - Accent2 2 2 7" xfId="14010" xr:uid="{00000000-0005-0000-0000-0000211F0000}"/>
    <cellStyle name="20% - Accent2 2 2 8" xfId="41592" xr:uid="{00000000-0005-0000-0000-0000221F0000}"/>
    <cellStyle name="20% - Accent2 2 2_A01" xfId="12435" xr:uid="{00000000-0005-0000-0000-0000231F0000}"/>
    <cellStyle name="20% - Accent2 2 3" xfId="2447" xr:uid="{00000000-0005-0000-0000-0000241F0000}"/>
    <cellStyle name="20% - Accent2 2 3 2" xfId="2448" xr:uid="{00000000-0005-0000-0000-0000251F0000}"/>
    <cellStyle name="20% - Accent2 2 3 2 2" xfId="41593" xr:uid="{00000000-0005-0000-0000-0000261F0000}"/>
    <cellStyle name="20% - Accent2 2 3 2_CC1" xfId="52083" xr:uid="{10CDF341-9ED9-412F-AE6B-3930AAB4DE96}"/>
    <cellStyle name="20% - Accent2 2 3 3" xfId="14011" xr:uid="{00000000-0005-0000-0000-0000271F0000}"/>
    <cellStyle name="20% - Accent2 2 3 3 2" xfId="41594" xr:uid="{00000000-0005-0000-0000-0000281F0000}"/>
    <cellStyle name="20% - Accent2 2 3 4" xfId="41595" xr:uid="{00000000-0005-0000-0000-0000291F0000}"/>
    <cellStyle name="20% - Accent2 2 3 5" xfId="41596" xr:uid="{00000000-0005-0000-0000-00002A1F0000}"/>
    <cellStyle name="20% - Accent2 2 3 6" xfId="41597" xr:uid="{00000000-0005-0000-0000-00002B1F0000}"/>
    <cellStyle name="20% - Accent2 2 3_A01" xfId="12436" xr:uid="{00000000-0005-0000-0000-00002C1F0000}"/>
    <cellStyle name="20% - Accent2 2 4" xfId="2449" xr:uid="{00000000-0005-0000-0000-00002D1F0000}"/>
    <cellStyle name="20% - Accent2 2 4 2" xfId="14012" xr:uid="{00000000-0005-0000-0000-00002E1F0000}"/>
    <cellStyle name="20% - Accent2 2 4 3" xfId="41598" xr:uid="{00000000-0005-0000-0000-00002F1F0000}"/>
    <cellStyle name="20% - Accent2 2 4_AVA DVA EL" xfId="41599" xr:uid="{00000000-0005-0000-0000-0000301F0000}"/>
    <cellStyle name="20% - Accent2 2 5" xfId="14013" xr:uid="{00000000-0005-0000-0000-0000311F0000}"/>
    <cellStyle name="20% - Accent2 2 6" xfId="14014" xr:uid="{00000000-0005-0000-0000-0000321F0000}"/>
    <cellStyle name="20% - Accent2 2 7" xfId="14015" xr:uid="{00000000-0005-0000-0000-0000331F0000}"/>
    <cellStyle name="20% - Accent2 2 8" xfId="41600" xr:uid="{00000000-0005-0000-0000-0000341F0000}"/>
    <cellStyle name="20% - Accent2 2_4 manuell" xfId="52084" xr:uid="{45E3C54B-C3D6-4F9F-9566-75A40618F803}"/>
    <cellStyle name="20% - Accent2 20" xfId="41601" xr:uid="{00000000-0005-0000-0000-0000361F0000}"/>
    <cellStyle name="20% - Accent2 3" xfId="2450" xr:uid="{00000000-0005-0000-0000-0000371F0000}"/>
    <cellStyle name="20% - Accent2 3 2" xfId="14016" xr:uid="{00000000-0005-0000-0000-0000381F0000}"/>
    <cellStyle name="20% - Accent2 3 3" xfId="41602" xr:uid="{00000000-0005-0000-0000-0000391F0000}"/>
    <cellStyle name="20% - Accent2 3_4 manuell" xfId="52085" xr:uid="{D475F647-1AB0-4F18-8E83-CC91BF26A6AC}"/>
    <cellStyle name="20% - Accent2 4" xfId="2451" xr:uid="{00000000-0005-0000-0000-00003B1F0000}"/>
    <cellStyle name="20% - Accent2 4 2" xfId="14017" xr:uid="{00000000-0005-0000-0000-00003C1F0000}"/>
    <cellStyle name="20% - Accent2 4 3" xfId="14018" xr:uid="{00000000-0005-0000-0000-00003D1F0000}"/>
    <cellStyle name="20% - Accent2 4 4" xfId="14019" xr:uid="{00000000-0005-0000-0000-00003E1F0000}"/>
    <cellStyle name="20% - Accent2 4_A01" xfId="34306" xr:uid="{00000000-0005-0000-0000-00003F1F0000}"/>
    <cellStyle name="20% - Accent2 5" xfId="2452" xr:uid="{00000000-0005-0000-0000-0000401F0000}"/>
    <cellStyle name="20% - Accent2 5 2" xfId="14020" xr:uid="{00000000-0005-0000-0000-0000411F0000}"/>
    <cellStyle name="20% - Accent2 5_A01" xfId="34307" xr:uid="{00000000-0005-0000-0000-0000421F0000}"/>
    <cellStyle name="20% - Accent2 6" xfId="2453" xr:uid="{00000000-0005-0000-0000-0000431F0000}"/>
    <cellStyle name="20% - Accent2 6 2" xfId="14021" xr:uid="{00000000-0005-0000-0000-0000441F0000}"/>
    <cellStyle name="20% - Accent2 6_43 Manuell" xfId="54238" xr:uid="{348574DF-FCA8-4079-942D-89C496F61106}"/>
    <cellStyle name="20% - Accent2 7" xfId="2454" xr:uid="{00000000-0005-0000-0000-0000461F0000}"/>
    <cellStyle name="20% - Accent2 7 2" xfId="14022" xr:uid="{00000000-0005-0000-0000-0000471F0000}"/>
    <cellStyle name="20% - Accent2 7 2 2" xfId="14023" xr:uid="{00000000-0005-0000-0000-0000481F0000}"/>
    <cellStyle name="20% - Accent2 7 2 3" xfId="14024" xr:uid="{00000000-0005-0000-0000-0000491F0000}"/>
    <cellStyle name="20% - Accent2 7 2_43 Manuell" xfId="54239" xr:uid="{5BB36847-DBD8-48CC-BA76-9B4E4514B77B}"/>
    <cellStyle name="20% - Accent2 7 3" xfId="14025" xr:uid="{00000000-0005-0000-0000-00004B1F0000}"/>
    <cellStyle name="20% - Accent2 7 3 2" xfId="14026" xr:uid="{00000000-0005-0000-0000-00004C1F0000}"/>
    <cellStyle name="20% - Accent2 7 3 3" xfId="14027" xr:uid="{00000000-0005-0000-0000-00004D1F0000}"/>
    <cellStyle name="20% - Accent2 7 3_43 Manuell" xfId="54240" xr:uid="{16E20651-4FB1-4CF9-B045-9FB11F4BCDB8}"/>
    <cellStyle name="20% - Accent2 7_43 Manuell" xfId="54241" xr:uid="{B5D84614-AD73-4F48-9684-708A7AA2E8FB}"/>
    <cellStyle name="20% - Accent2 8" xfId="2455" xr:uid="{00000000-0005-0000-0000-0000501F0000}"/>
    <cellStyle name="20% - Accent2 8 2" xfId="14028" xr:uid="{00000000-0005-0000-0000-0000511F0000}"/>
    <cellStyle name="20% - Accent2 8 2 2" xfId="14029" xr:uid="{00000000-0005-0000-0000-0000521F0000}"/>
    <cellStyle name="20% - Accent2 8 2 3" xfId="14030" xr:uid="{00000000-0005-0000-0000-0000531F0000}"/>
    <cellStyle name="20% - Accent2 8 2_43 Manuell" xfId="54242" xr:uid="{2E9F4485-BCBE-4B37-AAFD-BD395EE18024}"/>
    <cellStyle name="20% - Accent2 8 3" xfId="14031" xr:uid="{00000000-0005-0000-0000-0000551F0000}"/>
    <cellStyle name="20% - Accent2 8 3 2" xfId="14032" xr:uid="{00000000-0005-0000-0000-0000561F0000}"/>
    <cellStyle name="20% - Accent2 8 3 3" xfId="14033" xr:uid="{00000000-0005-0000-0000-0000571F0000}"/>
    <cellStyle name="20% - Accent2 8 3_43 Manuell" xfId="54243" xr:uid="{9CFC4C4E-0E40-4979-9F12-DB22E9415CCF}"/>
    <cellStyle name="20% - Accent2 8_43 Manuell" xfId="54244" xr:uid="{44B4A5FC-3655-4C01-A96B-8D0AE7ED2C9C}"/>
    <cellStyle name="20% - Accent2 9" xfId="2456" xr:uid="{00000000-0005-0000-0000-00005A1F0000}"/>
    <cellStyle name="20% - Accent2 9 2" xfId="14034" xr:uid="{00000000-0005-0000-0000-00005B1F0000}"/>
    <cellStyle name="20% - Accent2 9 2 2" xfId="14035" xr:uid="{00000000-0005-0000-0000-00005C1F0000}"/>
    <cellStyle name="20% - Accent2 9 2 3" xfId="14036" xr:uid="{00000000-0005-0000-0000-00005D1F0000}"/>
    <cellStyle name="20% - Accent2 9 2_43 Manuell" xfId="54245" xr:uid="{E4B20539-C34D-4D63-9E08-C46CF5C4E800}"/>
    <cellStyle name="20% - Accent2 9 3" xfId="14037" xr:uid="{00000000-0005-0000-0000-00005F1F0000}"/>
    <cellStyle name="20% - Accent2 9 3 2" xfId="14038" xr:uid="{00000000-0005-0000-0000-0000601F0000}"/>
    <cellStyle name="20% - Accent2 9 3 3" xfId="14039" xr:uid="{00000000-0005-0000-0000-0000611F0000}"/>
    <cellStyle name="20% - Accent2 9 3_43 Manuell" xfId="54246" xr:uid="{5D592F69-F9E0-4E86-9DD3-AA477AE8E74A}"/>
    <cellStyle name="20% - Accent2 9_43 Manuell" xfId="54247" xr:uid="{A7E8DD70-2FFC-45D8-8488-0E21B76F082C}"/>
    <cellStyle name="20% - Accent2_10" xfId="2457" xr:uid="{00000000-0005-0000-0000-0000641F0000}"/>
    <cellStyle name="20% - Accent3" xfId="2458" xr:uid="{00000000-0005-0000-0000-0000651F0000}"/>
    <cellStyle name="20% - Accent3 10" xfId="2459" xr:uid="{00000000-0005-0000-0000-0000661F0000}"/>
    <cellStyle name="20% - Accent3 10 2" xfId="14040" xr:uid="{00000000-0005-0000-0000-0000671F0000}"/>
    <cellStyle name="20% - Accent3 10 2 2" xfId="14041" xr:uid="{00000000-0005-0000-0000-0000681F0000}"/>
    <cellStyle name="20% - Accent3 10 2 3" xfId="14042" xr:uid="{00000000-0005-0000-0000-0000691F0000}"/>
    <cellStyle name="20% - Accent3 10 2_43 Manuell" xfId="54248" xr:uid="{DF4B8315-0BD2-4D99-ADFD-27959E15F9D5}"/>
    <cellStyle name="20% - Accent3 10 3" xfId="14043" xr:uid="{00000000-0005-0000-0000-00006B1F0000}"/>
    <cellStyle name="20% - Accent3 10 4" xfId="14044" xr:uid="{00000000-0005-0000-0000-00006C1F0000}"/>
    <cellStyle name="20% - Accent3 10_43 Manuell" xfId="54249" xr:uid="{DE05AC7A-0EB2-4E43-8061-2F3F1CA18028}"/>
    <cellStyle name="20% - Accent3 11" xfId="2460" xr:uid="{00000000-0005-0000-0000-00006E1F0000}"/>
    <cellStyle name="20% - Accent3 11 2" xfId="14045" xr:uid="{00000000-0005-0000-0000-00006F1F0000}"/>
    <cellStyle name="20% - Accent3 11 2 2" xfId="14046" xr:uid="{00000000-0005-0000-0000-0000701F0000}"/>
    <cellStyle name="20% - Accent3 11 2 3" xfId="14047" xr:uid="{00000000-0005-0000-0000-0000711F0000}"/>
    <cellStyle name="20% - Accent3 11 2_43 Manuell" xfId="54250" xr:uid="{AA08EDE6-D89C-4E90-9EF3-7DB0D647E5F7}"/>
    <cellStyle name="20% - Accent3 11 3" xfId="14048" xr:uid="{00000000-0005-0000-0000-0000731F0000}"/>
    <cellStyle name="20% - Accent3 11 4" xfId="14049" xr:uid="{00000000-0005-0000-0000-0000741F0000}"/>
    <cellStyle name="20% - Accent3 11_43 Manuell" xfId="54251" xr:uid="{8798C6BE-A1E2-4AE9-843C-84DD47E0AE1D}"/>
    <cellStyle name="20% - Accent3 12" xfId="2461" xr:uid="{00000000-0005-0000-0000-0000761F0000}"/>
    <cellStyle name="20% - Accent3 12 2" xfId="14050" xr:uid="{00000000-0005-0000-0000-0000771F0000}"/>
    <cellStyle name="20% - Accent3 12 2 2" xfId="14051" xr:uid="{00000000-0005-0000-0000-0000781F0000}"/>
    <cellStyle name="20% - Accent3 12 2 3" xfId="14052" xr:uid="{00000000-0005-0000-0000-0000791F0000}"/>
    <cellStyle name="20% - Accent3 12 2_43 Manuell" xfId="54252" xr:uid="{160065DB-57AB-43C3-8849-AA6FB4BA18A8}"/>
    <cellStyle name="20% - Accent3 12 3" xfId="14053" xr:uid="{00000000-0005-0000-0000-00007B1F0000}"/>
    <cellStyle name="20% - Accent3 12 4" xfId="14054" xr:uid="{00000000-0005-0000-0000-00007C1F0000}"/>
    <cellStyle name="20% - Accent3 12_43 Manuell" xfId="54253" xr:uid="{23C42973-86EE-4252-937B-43A88726973E}"/>
    <cellStyle name="20% - Accent3 13" xfId="14055" xr:uid="{00000000-0005-0000-0000-00007E1F0000}"/>
    <cellStyle name="20% - Accent3 13 2" xfId="14056" xr:uid="{00000000-0005-0000-0000-00007F1F0000}"/>
    <cellStyle name="20% - Accent3 13 3" xfId="14057" xr:uid="{00000000-0005-0000-0000-0000801F0000}"/>
    <cellStyle name="20% - Accent3 13_43 Manuell" xfId="54254" xr:uid="{6F435BC7-AE9A-4715-B4C9-B909D462A91E}"/>
    <cellStyle name="20% - Accent3 14" xfId="14058" xr:uid="{00000000-0005-0000-0000-0000821F0000}"/>
    <cellStyle name="20% - Accent3 14 2" xfId="14059" xr:uid="{00000000-0005-0000-0000-0000831F0000}"/>
    <cellStyle name="20% - Accent3 14 3" xfId="14060" xr:uid="{00000000-0005-0000-0000-0000841F0000}"/>
    <cellStyle name="20% - Accent3 14_43 Manuell" xfId="54255" xr:uid="{74CDFCE0-E01B-4902-8979-CCDC9D1815B9}"/>
    <cellStyle name="20% - Accent3 15" xfId="14061" xr:uid="{00000000-0005-0000-0000-0000861F0000}"/>
    <cellStyle name="20% - Accent3 15 2" xfId="14062" xr:uid="{00000000-0005-0000-0000-0000871F0000}"/>
    <cellStyle name="20% - Accent3 15 3" xfId="14063" xr:uid="{00000000-0005-0000-0000-0000881F0000}"/>
    <cellStyle name="20% - Accent3 15_43 Manuell" xfId="54256" xr:uid="{13435785-844F-49A3-BDA4-F18B296BDA0E}"/>
    <cellStyle name="20% - Accent3 16" xfId="14064" xr:uid="{00000000-0005-0000-0000-00008A1F0000}"/>
    <cellStyle name="20% - Accent3 17" xfId="14065" xr:uid="{00000000-0005-0000-0000-00008B1F0000}"/>
    <cellStyle name="20% - Accent3 18" xfId="35602" xr:uid="{00000000-0005-0000-0000-00008C1F0000}"/>
    <cellStyle name="20% - Accent3 19" xfId="41603"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066" xr:uid="{00000000-0005-0000-0000-0000911F0000}"/>
    <cellStyle name="20% - Accent3 2 2 4" xfId="41604" xr:uid="{00000000-0005-0000-0000-0000921F0000}"/>
    <cellStyle name="20% - Accent3 2 2_43 Manuell" xfId="54257" xr:uid="{9CCE525D-AF85-4D22-95CB-20269996A2EC}"/>
    <cellStyle name="20% - Accent3 2 3" xfId="2465" xr:uid="{00000000-0005-0000-0000-0000941F0000}"/>
    <cellStyle name="20% - Accent3 2 3 2" xfId="2466" xr:uid="{00000000-0005-0000-0000-0000951F0000}"/>
    <cellStyle name="20% - Accent3 2 3 2 2" xfId="41605" xr:uid="{00000000-0005-0000-0000-0000961F0000}"/>
    <cellStyle name="20% - Accent3 2 3 2_CC1" xfId="52086" xr:uid="{2BFC0269-FCB9-4398-8067-8D27D0C4B523}"/>
    <cellStyle name="20% - Accent3 2 3 3" xfId="14067" xr:uid="{00000000-0005-0000-0000-0000971F0000}"/>
    <cellStyle name="20% - Accent3 2 3 3 2" xfId="41606" xr:uid="{00000000-0005-0000-0000-0000981F0000}"/>
    <cellStyle name="20% - Accent3 2 3 4" xfId="41607" xr:uid="{00000000-0005-0000-0000-0000991F0000}"/>
    <cellStyle name="20% - Accent3 2 3 5" xfId="41608" xr:uid="{00000000-0005-0000-0000-00009A1F0000}"/>
    <cellStyle name="20% - Accent3 2 3 6" xfId="41609" xr:uid="{00000000-0005-0000-0000-00009B1F0000}"/>
    <cellStyle name="20% - Accent3 2 3_43 Manuell" xfId="54258" xr:uid="{F090BB80-A43F-4897-905A-B691223467AA}"/>
    <cellStyle name="20% - Accent3 2 4" xfId="2467" xr:uid="{00000000-0005-0000-0000-00009D1F0000}"/>
    <cellStyle name="20% - Accent3 2 4 2" xfId="14068" xr:uid="{00000000-0005-0000-0000-00009E1F0000}"/>
    <cellStyle name="20% - Accent3 2 4 3" xfId="41610" xr:uid="{00000000-0005-0000-0000-00009F1F0000}"/>
    <cellStyle name="20% - Accent3 2 4_43 Manuell" xfId="54259" xr:uid="{FEBF5AD6-B535-443D-A74A-ACCA98BB667E}"/>
    <cellStyle name="20% - Accent3 2 5" xfId="14069" xr:uid="{00000000-0005-0000-0000-0000A11F0000}"/>
    <cellStyle name="20% - Accent3 2 6" xfId="14070" xr:uid="{00000000-0005-0000-0000-0000A21F0000}"/>
    <cellStyle name="20% - Accent3 2 7" xfId="14071" xr:uid="{00000000-0005-0000-0000-0000A31F0000}"/>
    <cellStyle name="20% - Accent3 2 8" xfId="41611" xr:uid="{00000000-0005-0000-0000-0000A41F0000}"/>
    <cellStyle name="20% - Accent3 2_4 manuell" xfId="52087" xr:uid="{A3EC239B-40FA-4037-84C4-A8E6C28B2D63}"/>
    <cellStyle name="20% - Accent3 20" xfId="41612" xr:uid="{00000000-0005-0000-0000-0000A61F0000}"/>
    <cellStyle name="20% - Accent3 3" xfId="2468" xr:uid="{00000000-0005-0000-0000-0000A71F0000}"/>
    <cellStyle name="20% - Accent3 3 2" xfId="14072" xr:uid="{00000000-0005-0000-0000-0000A81F0000}"/>
    <cellStyle name="20% - Accent3 3 3" xfId="41613" xr:uid="{00000000-0005-0000-0000-0000A91F0000}"/>
    <cellStyle name="20% - Accent3 3_4 manuell" xfId="52088" xr:uid="{40DF1A70-F231-4A10-AC2A-2BF23763CC6B}"/>
    <cellStyle name="20% - Accent3 4" xfId="2469" xr:uid="{00000000-0005-0000-0000-0000AB1F0000}"/>
    <cellStyle name="20% - Accent3 4 2" xfId="14073" xr:uid="{00000000-0005-0000-0000-0000AC1F0000}"/>
    <cellStyle name="20% - Accent3 4 3" xfId="14074" xr:uid="{00000000-0005-0000-0000-0000AD1F0000}"/>
    <cellStyle name="20% - Accent3 4 4" xfId="14075" xr:uid="{00000000-0005-0000-0000-0000AE1F0000}"/>
    <cellStyle name="20% - Accent3 4_43 Manuell" xfId="54260" xr:uid="{29D8C4A5-BA40-4A76-B9E5-BF1CF19D1E72}"/>
    <cellStyle name="20% - Accent3 5" xfId="2470" xr:uid="{00000000-0005-0000-0000-0000B01F0000}"/>
    <cellStyle name="20% - Accent3 5 2" xfId="14076" xr:uid="{00000000-0005-0000-0000-0000B11F0000}"/>
    <cellStyle name="20% - Accent3 5_43 Manuell" xfId="54261" xr:uid="{B77034BD-EDA0-4509-8FF9-6EC011479F2E}"/>
    <cellStyle name="20% - Accent3 6" xfId="2471" xr:uid="{00000000-0005-0000-0000-0000B31F0000}"/>
    <cellStyle name="20% - Accent3 6 2" xfId="14077" xr:uid="{00000000-0005-0000-0000-0000B41F0000}"/>
    <cellStyle name="20% - Accent3 6_43 Manuell" xfId="54262" xr:uid="{81A0D31B-F1D4-4A39-ABDF-C263E1823088}"/>
    <cellStyle name="20% - Accent3 7" xfId="2472" xr:uid="{00000000-0005-0000-0000-0000B61F0000}"/>
    <cellStyle name="20% - Accent3 7 2" xfId="14078" xr:uid="{00000000-0005-0000-0000-0000B71F0000}"/>
    <cellStyle name="20% - Accent3 7 2 2" xfId="14079" xr:uid="{00000000-0005-0000-0000-0000B81F0000}"/>
    <cellStyle name="20% - Accent3 7 2 3" xfId="14080" xr:uid="{00000000-0005-0000-0000-0000B91F0000}"/>
    <cellStyle name="20% - Accent3 7 2_43 Manuell" xfId="54263" xr:uid="{6462A28C-703E-4440-B99E-AB587787E299}"/>
    <cellStyle name="20% - Accent3 7 3" xfId="14081" xr:uid="{00000000-0005-0000-0000-0000BB1F0000}"/>
    <cellStyle name="20% - Accent3 7 3 2" xfId="14082" xr:uid="{00000000-0005-0000-0000-0000BC1F0000}"/>
    <cellStyle name="20% - Accent3 7 3 3" xfId="14083" xr:uid="{00000000-0005-0000-0000-0000BD1F0000}"/>
    <cellStyle name="20% - Accent3 7 3_43 Manuell" xfId="54264" xr:uid="{C5DA1FAE-337C-4EAD-B4A1-4AE75BE5C941}"/>
    <cellStyle name="20% - Accent3 7_43 Manuell" xfId="54265" xr:uid="{E6F9EB0A-94DE-4863-B23F-8A7DA83613CA}"/>
    <cellStyle name="20% - Accent3 8" xfId="2473" xr:uid="{00000000-0005-0000-0000-0000C01F0000}"/>
    <cellStyle name="20% - Accent3 8 2" xfId="14084" xr:uid="{00000000-0005-0000-0000-0000C11F0000}"/>
    <cellStyle name="20% - Accent3 8 2 2" xfId="14085" xr:uid="{00000000-0005-0000-0000-0000C21F0000}"/>
    <cellStyle name="20% - Accent3 8 2 3" xfId="14086" xr:uid="{00000000-0005-0000-0000-0000C31F0000}"/>
    <cellStyle name="20% - Accent3 8 2_43 Manuell" xfId="54266" xr:uid="{32DB7790-F2AD-4D4F-9C4C-B31869665C2E}"/>
    <cellStyle name="20% - Accent3 8 3" xfId="14087" xr:uid="{00000000-0005-0000-0000-0000C51F0000}"/>
    <cellStyle name="20% - Accent3 8 3 2" xfId="14088" xr:uid="{00000000-0005-0000-0000-0000C61F0000}"/>
    <cellStyle name="20% - Accent3 8 3 3" xfId="14089" xr:uid="{00000000-0005-0000-0000-0000C71F0000}"/>
    <cellStyle name="20% - Accent3 8 3_43 Manuell" xfId="54267" xr:uid="{FE063C8C-8E8B-4A2A-A005-A3DDBDAD045F}"/>
    <cellStyle name="20% - Accent3 8_43 Manuell" xfId="54268" xr:uid="{2CA1FEAD-A3B6-452A-9E3F-E761D5E164E1}"/>
    <cellStyle name="20% - Accent3 9" xfId="2474" xr:uid="{00000000-0005-0000-0000-0000CA1F0000}"/>
    <cellStyle name="20% - Accent3 9 2" xfId="14090" xr:uid="{00000000-0005-0000-0000-0000CB1F0000}"/>
    <cellStyle name="20% - Accent3 9 2 2" xfId="14091" xr:uid="{00000000-0005-0000-0000-0000CC1F0000}"/>
    <cellStyle name="20% - Accent3 9 2 3" xfId="14092" xr:uid="{00000000-0005-0000-0000-0000CD1F0000}"/>
    <cellStyle name="20% - Accent3 9 2_43 Manuell" xfId="54269" xr:uid="{2BD76BF8-8E90-4D10-B59B-29015985D293}"/>
    <cellStyle name="20% - Accent3 9 3" xfId="14093" xr:uid="{00000000-0005-0000-0000-0000CF1F0000}"/>
    <cellStyle name="20% - Accent3 9 3 2" xfId="14094" xr:uid="{00000000-0005-0000-0000-0000D01F0000}"/>
    <cellStyle name="20% - Accent3 9 3 3" xfId="14095" xr:uid="{00000000-0005-0000-0000-0000D11F0000}"/>
    <cellStyle name="20% - Accent3 9 3_43 Manuell" xfId="54270" xr:uid="{78771C4C-6D3B-4829-8744-B1ACD5BFDC6F}"/>
    <cellStyle name="20% - Accent3 9_43 Manuell" xfId="54271" xr:uid="{C9A41A13-7356-4B00-B271-0F8CE3BCB6BC}"/>
    <cellStyle name="20% - Accent3_10" xfId="2475" xr:uid="{00000000-0005-0000-0000-0000D41F0000}"/>
    <cellStyle name="20% - Accent4" xfId="2476" xr:uid="{00000000-0005-0000-0000-0000D51F0000}"/>
    <cellStyle name="20% - Accent4 10" xfId="2477" xr:uid="{00000000-0005-0000-0000-0000D61F0000}"/>
    <cellStyle name="20% - Accent4 10 2" xfId="14096" xr:uid="{00000000-0005-0000-0000-0000D71F0000}"/>
    <cellStyle name="20% - Accent4 10 2 2" xfId="14097" xr:uid="{00000000-0005-0000-0000-0000D81F0000}"/>
    <cellStyle name="20% - Accent4 10 2 3" xfId="14098" xr:uid="{00000000-0005-0000-0000-0000D91F0000}"/>
    <cellStyle name="20% - Accent4 10 2_43 Manuell" xfId="54272" xr:uid="{41887C65-B5A1-49C4-97E0-FE781F0D09AE}"/>
    <cellStyle name="20% - Accent4 10 3" xfId="14099" xr:uid="{00000000-0005-0000-0000-0000DB1F0000}"/>
    <cellStyle name="20% - Accent4 10 4" xfId="14100" xr:uid="{00000000-0005-0000-0000-0000DC1F0000}"/>
    <cellStyle name="20% - Accent4 10_43 Manuell" xfId="54273" xr:uid="{C25657E5-EB79-49D9-9DD9-E1EC80407068}"/>
    <cellStyle name="20% - Accent4 11" xfId="2478" xr:uid="{00000000-0005-0000-0000-0000DE1F0000}"/>
    <cellStyle name="20% - Accent4 11 2" xfId="14101" xr:uid="{00000000-0005-0000-0000-0000DF1F0000}"/>
    <cellStyle name="20% - Accent4 11 2 2" xfId="14102" xr:uid="{00000000-0005-0000-0000-0000E01F0000}"/>
    <cellStyle name="20% - Accent4 11 2 2 2" xfId="14103" xr:uid="{00000000-0005-0000-0000-0000E11F0000}"/>
    <cellStyle name="20% - Accent4 11 2 2_43 Manuell" xfId="54274" xr:uid="{5D878CBE-2207-4061-83D1-A8015968EFB0}"/>
    <cellStyle name="20% - Accent4 11 2 3" xfId="14104" xr:uid="{00000000-0005-0000-0000-0000E31F0000}"/>
    <cellStyle name="20% - Accent4 11 2_43 Manuell" xfId="54275" xr:uid="{52234D01-3EB4-4527-897A-B80C89F4C888}"/>
    <cellStyle name="20% - Accent4 11 3" xfId="14105" xr:uid="{00000000-0005-0000-0000-0000E51F0000}"/>
    <cellStyle name="20% - Accent4 11 3 2" xfId="14106" xr:uid="{00000000-0005-0000-0000-0000E61F0000}"/>
    <cellStyle name="20% - Accent4 11 3_43 Manuell" xfId="54276" xr:uid="{14F4FCA0-28B7-46C3-960E-C89F27406D76}"/>
    <cellStyle name="20% - Accent4 11 4" xfId="14107" xr:uid="{00000000-0005-0000-0000-0000E81F0000}"/>
    <cellStyle name="20% - Accent4 11_43 Manuell" xfId="54277" xr:uid="{022C7DAF-DD72-46AB-A2E3-0D458958CB23}"/>
    <cellStyle name="20% - Accent4 12" xfId="2479" xr:uid="{00000000-0005-0000-0000-0000EA1F0000}"/>
    <cellStyle name="20% - Accent4 12 2" xfId="14108" xr:uid="{00000000-0005-0000-0000-0000EB1F0000}"/>
    <cellStyle name="20% - Accent4 12 2 2" xfId="14109" xr:uid="{00000000-0005-0000-0000-0000EC1F0000}"/>
    <cellStyle name="20% - Accent4 12 2 2 2" xfId="14110" xr:uid="{00000000-0005-0000-0000-0000ED1F0000}"/>
    <cellStyle name="20% - Accent4 12 2 2_43 Manuell" xfId="54278" xr:uid="{8F93BBDE-974F-45C5-BC39-589089173970}"/>
    <cellStyle name="20% - Accent4 12 2 3" xfId="14111" xr:uid="{00000000-0005-0000-0000-0000EF1F0000}"/>
    <cellStyle name="20% - Accent4 12 2_43 Manuell" xfId="54279" xr:uid="{7CFBEA55-B22E-4001-BC4A-0B7DFE387677}"/>
    <cellStyle name="20% - Accent4 12 3" xfId="14112" xr:uid="{00000000-0005-0000-0000-0000F11F0000}"/>
    <cellStyle name="20% - Accent4 12 3 2" xfId="14113" xr:uid="{00000000-0005-0000-0000-0000F21F0000}"/>
    <cellStyle name="20% - Accent4 12 3_43 Manuell" xfId="54280" xr:uid="{06166FD8-C7BC-48F1-90EB-7DE0431A590F}"/>
    <cellStyle name="20% - Accent4 12 4" xfId="14114" xr:uid="{00000000-0005-0000-0000-0000F41F0000}"/>
    <cellStyle name="20% - Accent4 12_43 Manuell" xfId="54281" xr:uid="{40D44F0C-43D1-42A8-876B-0F3A158EC98A}"/>
    <cellStyle name="20% - Accent4 13" xfId="14115" xr:uid="{00000000-0005-0000-0000-0000F61F0000}"/>
    <cellStyle name="20% - Accent4 13 2" xfId="14116" xr:uid="{00000000-0005-0000-0000-0000F71F0000}"/>
    <cellStyle name="20% - Accent4 13 2 2" xfId="14117" xr:uid="{00000000-0005-0000-0000-0000F81F0000}"/>
    <cellStyle name="20% - Accent4 13 2_43 Manuell" xfId="54282" xr:uid="{28F1F271-1EF8-45F2-85E7-BC337D9F7C32}"/>
    <cellStyle name="20% - Accent4 13 3" xfId="14118" xr:uid="{00000000-0005-0000-0000-0000FA1F0000}"/>
    <cellStyle name="20% - Accent4 13_43 Manuell" xfId="54283" xr:uid="{73DF8339-3F62-4D1C-BD8B-B034279A6393}"/>
    <cellStyle name="20% - Accent4 14" xfId="14119" xr:uid="{00000000-0005-0000-0000-0000FC1F0000}"/>
    <cellStyle name="20% - Accent4 14 2" xfId="14120" xr:uid="{00000000-0005-0000-0000-0000FD1F0000}"/>
    <cellStyle name="20% - Accent4 14 2 2" xfId="14121" xr:uid="{00000000-0005-0000-0000-0000FE1F0000}"/>
    <cellStyle name="20% - Accent4 14 2_43 Manuell" xfId="54284" xr:uid="{F570BBDB-24A2-4449-8A08-9B8F8CB98F9D}"/>
    <cellStyle name="20% - Accent4 14 3" xfId="14122" xr:uid="{00000000-0005-0000-0000-000000200000}"/>
    <cellStyle name="20% - Accent4 14_43 Manuell" xfId="54285" xr:uid="{17F4631B-0ACE-4083-8A0F-F5DE7B62668C}"/>
    <cellStyle name="20% - Accent4 15" xfId="14123" xr:uid="{00000000-0005-0000-0000-000002200000}"/>
    <cellStyle name="20% - Accent4 15 2" xfId="14124" xr:uid="{00000000-0005-0000-0000-000003200000}"/>
    <cellStyle name="20% - Accent4 15 2 2" xfId="14125" xr:uid="{00000000-0005-0000-0000-000004200000}"/>
    <cellStyle name="20% - Accent4 15 2_43 Manuell" xfId="54286" xr:uid="{7BF742C2-E642-4194-BB73-D4BC31A1FFE5}"/>
    <cellStyle name="20% - Accent4 15 3" xfId="14126" xr:uid="{00000000-0005-0000-0000-000006200000}"/>
    <cellStyle name="20% - Accent4 15_43 Manuell" xfId="54287" xr:uid="{C71DF560-01C8-4E63-88C6-0FCF56B8E469}"/>
    <cellStyle name="20% - Accent4 16" xfId="14127" xr:uid="{00000000-0005-0000-0000-000008200000}"/>
    <cellStyle name="20% - Accent4 17" xfId="14128" xr:uid="{00000000-0005-0000-0000-000009200000}"/>
    <cellStyle name="20% - Accent4 18" xfId="35603" xr:uid="{00000000-0005-0000-0000-00000A200000}"/>
    <cellStyle name="20% - Accent4 19" xfId="41614"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129" xr:uid="{00000000-0005-0000-0000-00000F200000}"/>
    <cellStyle name="20% - Accent4 2 2 2_43 Manuell" xfId="54288" xr:uid="{9C43CB34-638B-4693-A3FC-394495E4D87F}"/>
    <cellStyle name="20% - Accent4 2 2 3" xfId="14130" xr:uid="{00000000-0005-0000-0000-000011200000}"/>
    <cellStyle name="20% - Accent4 2 2 3 2" xfId="14131" xr:uid="{00000000-0005-0000-0000-000012200000}"/>
    <cellStyle name="20% - Accent4 2 2 3_43 Manuell" xfId="54289" xr:uid="{2F198698-C433-4986-8501-B8C58C96AD0A}"/>
    <cellStyle name="20% - Accent4 2 2 4" xfId="14132" xr:uid="{00000000-0005-0000-0000-000014200000}"/>
    <cellStyle name="20% - Accent4 2 2 4 2" xfId="14133" xr:uid="{00000000-0005-0000-0000-000015200000}"/>
    <cellStyle name="20% - Accent4 2 2 4_43 Manuell" xfId="54290" xr:uid="{591706EE-9881-42D8-AAE0-AE104F49BA17}"/>
    <cellStyle name="20% - Accent4 2 2 5" xfId="14134" xr:uid="{00000000-0005-0000-0000-000017200000}"/>
    <cellStyle name="20% - Accent4 2 2 5 2" xfId="14135" xr:uid="{00000000-0005-0000-0000-000018200000}"/>
    <cellStyle name="20% - Accent4 2 2 5_43 Manuell" xfId="54291" xr:uid="{918B3340-B8E5-4F9B-A3B2-5E1101BE4F2A}"/>
    <cellStyle name="20% - Accent4 2 2 6" xfId="14136" xr:uid="{00000000-0005-0000-0000-00001A200000}"/>
    <cellStyle name="20% - Accent4 2 2 6 2" xfId="14137" xr:uid="{00000000-0005-0000-0000-00001B200000}"/>
    <cellStyle name="20% - Accent4 2 2 6_43 Manuell" xfId="54292" xr:uid="{C97C00AA-CCBD-4313-B94F-4DCD0904D0C8}"/>
    <cellStyle name="20% - Accent4 2 2 7" xfId="14138" xr:uid="{00000000-0005-0000-0000-00001D200000}"/>
    <cellStyle name="20% - Accent4 2 2 7 2" xfId="14139" xr:uid="{00000000-0005-0000-0000-00001E200000}"/>
    <cellStyle name="20% - Accent4 2 2 7_43 Manuell" xfId="54293" xr:uid="{224A786C-A7A4-449B-9259-CD0AD74AC900}"/>
    <cellStyle name="20% - Accent4 2 2 8" xfId="41615" xr:uid="{00000000-0005-0000-0000-000020200000}"/>
    <cellStyle name="20% - Accent4 2 2_43 Manuell" xfId="54294" xr:uid="{ED00723F-232D-4075-868F-419181B35D76}"/>
    <cellStyle name="20% - Accent4 2 3" xfId="2483" xr:uid="{00000000-0005-0000-0000-000022200000}"/>
    <cellStyle name="20% - Accent4 2 3 2" xfId="2484" xr:uid="{00000000-0005-0000-0000-000023200000}"/>
    <cellStyle name="20% - Accent4 2 3 2 2" xfId="14140" xr:uid="{00000000-0005-0000-0000-000024200000}"/>
    <cellStyle name="20% - Accent4 2 3 2 3" xfId="41616" xr:uid="{00000000-0005-0000-0000-000025200000}"/>
    <cellStyle name="20% - Accent4 2 3 2_43 Manuell" xfId="54295" xr:uid="{CD6D8F93-C6F1-4921-9717-5F93D0D0AC53}"/>
    <cellStyle name="20% - Accent4 2 3 3" xfId="14141" xr:uid="{00000000-0005-0000-0000-000027200000}"/>
    <cellStyle name="20% - Accent4 2 3 3 2" xfId="14142" xr:uid="{00000000-0005-0000-0000-000028200000}"/>
    <cellStyle name="20% - Accent4 2 3 3 3" xfId="41617" xr:uid="{00000000-0005-0000-0000-000029200000}"/>
    <cellStyle name="20% - Accent4 2 3 3_43 Manuell" xfId="54296" xr:uid="{81987133-495A-4837-BBDC-171C053117F5}"/>
    <cellStyle name="20% - Accent4 2 3 4" xfId="41618" xr:uid="{00000000-0005-0000-0000-00002B200000}"/>
    <cellStyle name="20% - Accent4 2 3 5" xfId="41619" xr:uid="{00000000-0005-0000-0000-00002C200000}"/>
    <cellStyle name="20% - Accent4 2 3 6" xfId="41620" xr:uid="{00000000-0005-0000-0000-00002D200000}"/>
    <cellStyle name="20% - Accent4 2 3_43 Manuell" xfId="54297" xr:uid="{28A2F46D-3513-4FEA-A075-AC84C250F30E}"/>
    <cellStyle name="20% - Accent4 2 4" xfId="2485" xr:uid="{00000000-0005-0000-0000-00002F200000}"/>
    <cellStyle name="20% - Accent4 2 4 2" xfId="14143" xr:uid="{00000000-0005-0000-0000-000030200000}"/>
    <cellStyle name="20% - Accent4 2 4 2 2" xfId="14144" xr:uid="{00000000-0005-0000-0000-000031200000}"/>
    <cellStyle name="20% - Accent4 2 4 2_43 Manuell" xfId="54298" xr:uid="{06B72E35-D147-433B-B468-5689E54D4094}"/>
    <cellStyle name="20% - Accent4 2 4 3" xfId="14145" xr:uid="{00000000-0005-0000-0000-000033200000}"/>
    <cellStyle name="20% - Accent4 2 4 4" xfId="41621" xr:uid="{00000000-0005-0000-0000-000034200000}"/>
    <cellStyle name="20% - Accent4 2 4_43 Manuell" xfId="54299" xr:uid="{AE38CD89-D994-475F-80F8-588F52F5711F}"/>
    <cellStyle name="20% - Accent4 2 5" xfId="14146" xr:uid="{00000000-0005-0000-0000-000036200000}"/>
    <cellStyle name="20% - Accent4 2 5 2" xfId="14147" xr:uid="{00000000-0005-0000-0000-000037200000}"/>
    <cellStyle name="20% - Accent4 2 5_43 Manuell" xfId="54300" xr:uid="{C533999A-82AE-4FB7-8AB0-2C21BB14C50E}"/>
    <cellStyle name="20% - Accent4 2 6" xfId="14148" xr:uid="{00000000-0005-0000-0000-000039200000}"/>
    <cellStyle name="20% - Accent4 2 6 2" xfId="14149" xr:uid="{00000000-0005-0000-0000-00003A200000}"/>
    <cellStyle name="20% - Accent4 2 6_43 Manuell" xfId="54301" xr:uid="{9E5955A4-F36B-4051-86D4-D87682EEB2C9}"/>
    <cellStyle name="20% - Accent4 2 7" xfId="14150" xr:uid="{00000000-0005-0000-0000-00003C200000}"/>
    <cellStyle name="20% - Accent4 2 7 2" xfId="14151" xr:uid="{00000000-0005-0000-0000-00003D200000}"/>
    <cellStyle name="20% - Accent4 2 7_43 Manuell" xfId="54302" xr:uid="{EDED7429-BF2C-4983-963B-0EDC5BC6EC2F}"/>
    <cellStyle name="20% - Accent4 2 8" xfId="41622" xr:uid="{00000000-0005-0000-0000-00003F200000}"/>
    <cellStyle name="20% - Accent4 2_4 manuell" xfId="52089" xr:uid="{B7BC626F-75A3-493F-8372-26FA672AD160}"/>
    <cellStyle name="20% - Accent4 20" xfId="41623" xr:uid="{00000000-0005-0000-0000-000041200000}"/>
    <cellStyle name="20% - Accent4 3" xfId="2486" xr:uid="{00000000-0005-0000-0000-000042200000}"/>
    <cellStyle name="20% - Accent4 3 2" xfId="14152" xr:uid="{00000000-0005-0000-0000-000043200000}"/>
    <cellStyle name="20% - Accent4 3 2 2" xfId="14153" xr:uid="{00000000-0005-0000-0000-000044200000}"/>
    <cellStyle name="20% - Accent4 3 2_43 Manuell" xfId="54303" xr:uid="{3F2DA45F-4AB8-4BF9-85B8-53685D7151AE}"/>
    <cellStyle name="20% - Accent4 3 3" xfId="41624" xr:uid="{00000000-0005-0000-0000-000046200000}"/>
    <cellStyle name="20% - Accent4 3_4 manuell" xfId="52090" xr:uid="{EBCF5198-7756-4C29-B83B-01D816B4935A}"/>
    <cellStyle name="20% - Accent4 4" xfId="2487" xr:uid="{00000000-0005-0000-0000-000048200000}"/>
    <cellStyle name="20% - Accent4 4 2" xfId="14154" xr:uid="{00000000-0005-0000-0000-000049200000}"/>
    <cellStyle name="20% - Accent4 4 2 2" xfId="14155" xr:uid="{00000000-0005-0000-0000-00004A200000}"/>
    <cellStyle name="20% - Accent4 4 2_43 Manuell" xfId="54304" xr:uid="{F12B0771-6B1F-4620-9FB6-A5DE071738BE}"/>
    <cellStyle name="20% - Accent4 4 3" xfId="14156" xr:uid="{00000000-0005-0000-0000-00004C200000}"/>
    <cellStyle name="20% - Accent4 4 3 2" xfId="14157" xr:uid="{00000000-0005-0000-0000-00004D200000}"/>
    <cellStyle name="20% - Accent4 4 3_43 Manuell" xfId="54305" xr:uid="{81B2E7D4-3B32-49BE-B53D-82B7C818E317}"/>
    <cellStyle name="20% - Accent4 4 4" xfId="14158" xr:uid="{00000000-0005-0000-0000-00004F200000}"/>
    <cellStyle name="20% - Accent4 4 4 2" xfId="14159" xr:uid="{00000000-0005-0000-0000-000050200000}"/>
    <cellStyle name="20% - Accent4 4 4_43 Manuell" xfId="54306" xr:uid="{14D5C37F-F958-4286-AD60-F3E2293D002F}"/>
    <cellStyle name="20% - Accent4 4_43 Manuell" xfId="54307" xr:uid="{058979D4-FF3D-4B95-B09C-A65F46CC5F93}"/>
    <cellStyle name="20% - Accent4 5" xfId="2488" xr:uid="{00000000-0005-0000-0000-000053200000}"/>
    <cellStyle name="20% - Accent4 5 2" xfId="14160" xr:uid="{00000000-0005-0000-0000-000054200000}"/>
    <cellStyle name="20% - Accent4 5 2 2" xfId="14161" xr:uid="{00000000-0005-0000-0000-000055200000}"/>
    <cellStyle name="20% - Accent4 5 2_43 Manuell" xfId="54308" xr:uid="{ACFA214E-6363-4081-B398-3A30E2EBB87E}"/>
    <cellStyle name="20% - Accent4 5_43 Manuell" xfId="54309" xr:uid="{0E96AEE7-E8A5-40D5-A14E-1945732B1824}"/>
    <cellStyle name="20% - Accent4 6" xfId="2489" xr:uid="{00000000-0005-0000-0000-000058200000}"/>
    <cellStyle name="20% - Accent4 6 2" xfId="14162" xr:uid="{00000000-0005-0000-0000-000059200000}"/>
    <cellStyle name="20% - Accent4 6 2 2" xfId="14163" xr:uid="{00000000-0005-0000-0000-00005A200000}"/>
    <cellStyle name="20% - Accent4 6 2_43 Manuell" xfId="54310" xr:uid="{985BE89E-668B-4FD2-BDC3-64912618C5FD}"/>
    <cellStyle name="20% - Accent4 6_43 Manuell" xfId="54311" xr:uid="{9C55ECCA-4E68-46B6-9AE3-98A273011A2F}"/>
    <cellStyle name="20% - Accent4 7" xfId="2490" xr:uid="{00000000-0005-0000-0000-00005D200000}"/>
    <cellStyle name="20% - Accent4 7 2" xfId="14164" xr:uid="{00000000-0005-0000-0000-00005E200000}"/>
    <cellStyle name="20% - Accent4 7 2 2" xfId="14165" xr:uid="{00000000-0005-0000-0000-00005F200000}"/>
    <cellStyle name="20% - Accent4 7 2 2 2" xfId="14166" xr:uid="{00000000-0005-0000-0000-000060200000}"/>
    <cellStyle name="20% - Accent4 7 2 2_43 Manuell" xfId="54312" xr:uid="{55B1F452-2617-420C-BDB5-C7C03F290790}"/>
    <cellStyle name="20% - Accent4 7 2 3" xfId="14167" xr:uid="{00000000-0005-0000-0000-000062200000}"/>
    <cellStyle name="20% - Accent4 7 2_43 Manuell" xfId="54313" xr:uid="{EFCD1F72-F822-40FA-833B-DDED2D1849CE}"/>
    <cellStyle name="20% - Accent4 7 3" xfId="14168" xr:uid="{00000000-0005-0000-0000-000064200000}"/>
    <cellStyle name="20% - Accent4 7 3 2" xfId="14169" xr:uid="{00000000-0005-0000-0000-000065200000}"/>
    <cellStyle name="20% - Accent4 7 3 2 2" xfId="14170" xr:uid="{00000000-0005-0000-0000-000066200000}"/>
    <cellStyle name="20% - Accent4 7 3 2_43 Manuell" xfId="54314" xr:uid="{707FDF8B-A4F9-4F88-BC5B-09BE15FFDF77}"/>
    <cellStyle name="20% - Accent4 7 3 3" xfId="14171" xr:uid="{00000000-0005-0000-0000-000068200000}"/>
    <cellStyle name="20% - Accent4 7 3_43 Manuell" xfId="54315" xr:uid="{19956B51-47B6-4A89-A488-6B711251D898}"/>
    <cellStyle name="20% - Accent4 7_43 Manuell" xfId="54316" xr:uid="{81C5D467-551D-4590-9600-9826CDA736DD}"/>
    <cellStyle name="20% - Accent4 8" xfId="2491" xr:uid="{00000000-0005-0000-0000-00006B200000}"/>
    <cellStyle name="20% - Accent4 8 2" xfId="14172" xr:uid="{00000000-0005-0000-0000-00006C200000}"/>
    <cellStyle name="20% - Accent4 8 2 2" xfId="14173" xr:uid="{00000000-0005-0000-0000-00006D200000}"/>
    <cellStyle name="20% - Accent4 8 2 2 2" xfId="14174" xr:uid="{00000000-0005-0000-0000-00006E200000}"/>
    <cellStyle name="20% - Accent4 8 2 2_43 Manuell" xfId="54317" xr:uid="{47AE2F57-48CE-4C6F-BBF6-14C3ABC05069}"/>
    <cellStyle name="20% - Accent4 8 2 3" xfId="14175" xr:uid="{00000000-0005-0000-0000-000070200000}"/>
    <cellStyle name="20% - Accent4 8 2_43 Manuell" xfId="54318" xr:uid="{881EB2FE-6CE5-4744-95DE-381D88AEC272}"/>
    <cellStyle name="20% - Accent4 8 3" xfId="14176" xr:uid="{00000000-0005-0000-0000-000072200000}"/>
    <cellStyle name="20% - Accent4 8 3 2" xfId="14177" xr:uid="{00000000-0005-0000-0000-000073200000}"/>
    <cellStyle name="20% - Accent4 8 3 2 2" xfId="14178" xr:uid="{00000000-0005-0000-0000-000074200000}"/>
    <cellStyle name="20% - Accent4 8 3 2_43 Manuell" xfId="54319" xr:uid="{31147E2E-921D-4AC4-AD7B-9E59CF8A8F01}"/>
    <cellStyle name="20% - Accent4 8 3 3" xfId="14179" xr:uid="{00000000-0005-0000-0000-000076200000}"/>
    <cellStyle name="20% - Accent4 8 3_43 Manuell" xfId="54320" xr:uid="{5625B586-BABC-44CE-B5BD-BD35D545032C}"/>
    <cellStyle name="20% - Accent4 8_43 Manuell" xfId="54321" xr:uid="{39C73C5B-0846-4288-9A4F-EBE096E70630}"/>
    <cellStyle name="20% - Accent4 9" xfId="2492" xr:uid="{00000000-0005-0000-0000-000079200000}"/>
    <cellStyle name="20% - Accent4 9 2" xfId="14180" xr:uid="{00000000-0005-0000-0000-00007A200000}"/>
    <cellStyle name="20% - Accent4 9 2 2" xfId="14181" xr:uid="{00000000-0005-0000-0000-00007B200000}"/>
    <cellStyle name="20% - Accent4 9 2 2 2" xfId="14182" xr:uid="{00000000-0005-0000-0000-00007C200000}"/>
    <cellStyle name="20% - Accent4 9 2 2_43 Manuell" xfId="54322" xr:uid="{67B5FED4-3B62-4CA2-9346-CEC0CCF1773A}"/>
    <cellStyle name="20% - Accent4 9 2 3" xfId="14183" xr:uid="{00000000-0005-0000-0000-00007E200000}"/>
    <cellStyle name="20% - Accent4 9 2_43 Manuell" xfId="54323" xr:uid="{61629F92-E496-4D45-BC79-4416F63E15BF}"/>
    <cellStyle name="20% - Accent4 9 3" xfId="14184" xr:uid="{00000000-0005-0000-0000-000080200000}"/>
    <cellStyle name="20% - Accent4 9 3 2" xfId="14185" xr:uid="{00000000-0005-0000-0000-000081200000}"/>
    <cellStyle name="20% - Accent4 9 3 2 2" xfId="14186" xr:uid="{00000000-0005-0000-0000-000082200000}"/>
    <cellStyle name="20% - Accent4 9 3 2_43 Manuell" xfId="54324" xr:uid="{B8FF0F8B-9194-4959-AE1F-A8E78D01C25A}"/>
    <cellStyle name="20% - Accent4 9 3 3" xfId="14187" xr:uid="{00000000-0005-0000-0000-000084200000}"/>
    <cellStyle name="20% - Accent4 9 3_43 Manuell" xfId="54325" xr:uid="{04B71458-0EB4-4BC0-9231-0AD79EE912C4}"/>
    <cellStyle name="20% - Accent4 9_43 Manuell" xfId="54326" xr:uid="{77BF4128-E1A3-4C3F-873C-190CEBAF2AE9}"/>
    <cellStyle name="20% - Accent4_10" xfId="2493" xr:uid="{00000000-0005-0000-0000-000087200000}"/>
    <cellStyle name="20% - Accent5" xfId="2494" xr:uid="{00000000-0005-0000-0000-000088200000}"/>
    <cellStyle name="20% - Accent5 10" xfId="2495" xr:uid="{00000000-0005-0000-0000-000089200000}"/>
    <cellStyle name="20% - Accent5 10 2" xfId="14188" xr:uid="{00000000-0005-0000-0000-00008A200000}"/>
    <cellStyle name="20% - Accent5 10 3" xfId="14189" xr:uid="{00000000-0005-0000-0000-00008B200000}"/>
    <cellStyle name="20% - Accent5 10_43 Manuell" xfId="54327" xr:uid="{FEB16AEF-DB52-4F84-B699-04747CDC9A6D}"/>
    <cellStyle name="20% - Accent5 11" xfId="2496" xr:uid="{00000000-0005-0000-0000-00008D200000}"/>
    <cellStyle name="20% - Accent5 12" xfId="2497" xr:uid="{00000000-0005-0000-0000-00008E200000}"/>
    <cellStyle name="20% - Accent5 13" xfId="35604" xr:uid="{00000000-0005-0000-0000-00008F200000}"/>
    <cellStyle name="20% - Accent5 14" xfId="41625" xr:uid="{00000000-0005-0000-0000-000090200000}"/>
    <cellStyle name="20% - Accent5 15" xfId="41626" xr:uid="{00000000-0005-0000-0000-000091200000}"/>
    <cellStyle name="20% - Accent5 16" xfId="41627"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190" xr:uid="{00000000-0005-0000-0000-000096200000}"/>
    <cellStyle name="20% - Accent5 2 2 2 3" xfId="14191" xr:uid="{00000000-0005-0000-0000-000097200000}"/>
    <cellStyle name="20% - Accent5 2 2 2_43 Manuell" xfId="54328" xr:uid="{035493A1-1FCC-4435-8B1E-4AF6C4F6D459}"/>
    <cellStyle name="20% - Accent5 2 2 3" xfId="14192" xr:uid="{00000000-0005-0000-0000-000099200000}"/>
    <cellStyle name="20% - Accent5 2 2 4" xfId="41628" xr:uid="{00000000-0005-0000-0000-00009A200000}"/>
    <cellStyle name="20% - Accent5 2 2_43 Manuell" xfId="54329" xr:uid="{8168A250-8DDD-4B93-9CA4-2070A73F6F6C}"/>
    <cellStyle name="20% - Accent5 2 3" xfId="2501" xr:uid="{00000000-0005-0000-0000-00009C200000}"/>
    <cellStyle name="20% - Accent5 2 3 2" xfId="2502" xr:uid="{00000000-0005-0000-0000-00009D200000}"/>
    <cellStyle name="20% - Accent5 2 3 2 2" xfId="14193" xr:uid="{00000000-0005-0000-0000-00009E200000}"/>
    <cellStyle name="20% - Accent5 2 3 2 3" xfId="14194" xr:uid="{00000000-0005-0000-0000-00009F200000}"/>
    <cellStyle name="20% - Accent5 2 3 2_43 Manuell" xfId="54330" xr:uid="{FBA1990D-64E9-4E96-BE3E-348E20E2F7A7}"/>
    <cellStyle name="20% - Accent5 2 3 3" xfId="14195" xr:uid="{00000000-0005-0000-0000-0000A1200000}"/>
    <cellStyle name="20% - Accent5 2 3_43 Manuell" xfId="54331" xr:uid="{482E084A-9CAC-42EE-B1D0-310AFAB3E94A}"/>
    <cellStyle name="20% - Accent5 2 4" xfId="2503" xr:uid="{00000000-0005-0000-0000-0000A3200000}"/>
    <cellStyle name="20% - Accent5 2 4 2" xfId="14196" xr:uid="{00000000-0005-0000-0000-0000A4200000}"/>
    <cellStyle name="20% - Accent5 2 4 3" xfId="14197" xr:uid="{00000000-0005-0000-0000-0000A5200000}"/>
    <cellStyle name="20% - Accent5 2 4_43 Manuell" xfId="54332" xr:uid="{EDDD103E-3115-4C44-94F4-CB216E2041CA}"/>
    <cellStyle name="20% - Accent5 2 5" xfId="14198" xr:uid="{00000000-0005-0000-0000-0000A7200000}"/>
    <cellStyle name="20% - Accent5 2 5 2" xfId="14199" xr:uid="{00000000-0005-0000-0000-0000A8200000}"/>
    <cellStyle name="20% - Accent5 2 5 3" xfId="14200" xr:uid="{00000000-0005-0000-0000-0000A9200000}"/>
    <cellStyle name="20% - Accent5 2 5_43 Manuell" xfId="54333" xr:uid="{662A8669-F0BF-40C8-8285-BB7604A3484C}"/>
    <cellStyle name="20% - Accent5 2 6" xfId="14201" xr:uid="{00000000-0005-0000-0000-0000AB200000}"/>
    <cellStyle name="20% - Accent5 2 7" xfId="41629" xr:uid="{00000000-0005-0000-0000-0000AC200000}"/>
    <cellStyle name="20% - Accent5 2_4 manuell" xfId="52091" xr:uid="{0F1C7312-692F-438B-96B1-A4822CF6C938}"/>
    <cellStyle name="20% - Accent5 3" xfId="2504" xr:uid="{00000000-0005-0000-0000-0000AE200000}"/>
    <cellStyle name="20% - Accent5 3 2" xfId="14202" xr:uid="{00000000-0005-0000-0000-0000AF200000}"/>
    <cellStyle name="20% - Accent5 3 2 2" xfId="14203" xr:uid="{00000000-0005-0000-0000-0000B0200000}"/>
    <cellStyle name="20% - Accent5 3 2 3" xfId="14204" xr:uid="{00000000-0005-0000-0000-0000B1200000}"/>
    <cellStyle name="20% - Accent5 3 2_43 Manuell" xfId="54334" xr:uid="{DBD896BD-8B13-47F8-A517-6531FDB8DE75}"/>
    <cellStyle name="20% - Accent5 3 3" xfId="14205" xr:uid="{00000000-0005-0000-0000-0000B3200000}"/>
    <cellStyle name="20% - Accent5 3 4" xfId="41630" xr:uid="{00000000-0005-0000-0000-0000B4200000}"/>
    <cellStyle name="20% - Accent5 3_4 manuell" xfId="52092" xr:uid="{BA0AFB15-E230-4983-A65D-552BD78E6A44}"/>
    <cellStyle name="20% - Accent5 4" xfId="2505" xr:uid="{00000000-0005-0000-0000-0000B6200000}"/>
    <cellStyle name="20% - Accent5 4 2" xfId="14206" xr:uid="{00000000-0005-0000-0000-0000B7200000}"/>
    <cellStyle name="20% - Accent5 4 2 2" xfId="14207" xr:uid="{00000000-0005-0000-0000-0000B8200000}"/>
    <cellStyle name="20% - Accent5 4 2 3" xfId="14208" xr:uid="{00000000-0005-0000-0000-0000B9200000}"/>
    <cellStyle name="20% - Accent5 4 2_43 Manuell" xfId="54335" xr:uid="{3A0B99BC-078E-4A21-B28F-5705AEF0BE5F}"/>
    <cellStyle name="20% - Accent5 4 3" xfId="14209" xr:uid="{00000000-0005-0000-0000-0000BB200000}"/>
    <cellStyle name="20% - Accent5 4 3 2" xfId="14210" xr:uid="{00000000-0005-0000-0000-0000BC200000}"/>
    <cellStyle name="20% - Accent5 4 3 3" xfId="14211" xr:uid="{00000000-0005-0000-0000-0000BD200000}"/>
    <cellStyle name="20% - Accent5 4 3_43 Manuell" xfId="54336" xr:uid="{3CE98292-D7F1-4717-AD83-D41CEE0C6229}"/>
    <cellStyle name="20% - Accent5 4 4" xfId="14212" xr:uid="{00000000-0005-0000-0000-0000BF200000}"/>
    <cellStyle name="20% - Accent5 4 4 2" xfId="14213" xr:uid="{00000000-0005-0000-0000-0000C0200000}"/>
    <cellStyle name="20% - Accent5 4 4 3" xfId="14214" xr:uid="{00000000-0005-0000-0000-0000C1200000}"/>
    <cellStyle name="20% - Accent5 4 4_43 Manuell" xfId="54337" xr:uid="{313C59D6-5F11-46DD-ADF1-DFA83EDDE139}"/>
    <cellStyle name="20% - Accent5 4 5" xfId="14215" xr:uid="{00000000-0005-0000-0000-0000C3200000}"/>
    <cellStyle name="20% - Accent5 4_43 Manuell" xfId="54338" xr:uid="{34F605D9-58EA-4DD8-A8B8-EC6A627F5CF0}"/>
    <cellStyle name="20% - Accent5 5" xfId="2506" xr:uid="{00000000-0005-0000-0000-0000C5200000}"/>
    <cellStyle name="20% - Accent5 5 2" xfId="14216" xr:uid="{00000000-0005-0000-0000-0000C6200000}"/>
    <cellStyle name="20% - Accent5 5 2 2" xfId="14217" xr:uid="{00000000-0005-0000-0000-0000C7200000}"/>
    <cellStyle name="20% - Accent5 5 2 3" xfId="14218" xr:uid="{00000000-0005-0000-0000-0000C8200000}"/>
    <cellStyle name="20% - Accent5 5 2_43 Manuell" xfId="54339" xr:uid="{A82D91FE-3EFE-4879-8966-551042F9AD1F}"/>
    <cellStyle name="20% - Accent5 5 3" xfId="14219" xr:uid="{00000000-0005-0000-0000-0000CA200000}"/>
    <cellStyle name="20% - Accent5 5_43 Manuell" xfId="54340" xr:uid="{E5AABCB8-A2AE-4F9D-9901-95BFA4147714}"/>
    <cellStyle name="20% - Accent5 6" xfId="2507" xr:uid="{00000000-0005-0000-0000-0000CC200000}"/>
    <cellStyle name="20% - Accent5 6 2" xfId="14220" xr:uid="{00000000-0005-0000-0000-0000CD200000}"/>
    <cellStyle name="20% - Accent5 6 2 2" xfId="14221" xr:uid="{00000000-0005-0000-0000-0000CE200000}"/>
    <cellStyle name="20% - Accent5 6 2 3" xfId="14222" xr:uid="{00000000-0005-0000-0000-0000CF200000}"/>
    <cellStyle name="20% - Accent5 6 2_43 Manuell" xfId="54341" xr:uid="{68344568-4DEB-4926-83E3-90627249FF01}"/>
    <cellStyle name="20% - Accent5 6 3" xfId="14223" xr:uid="{00000000-0005-0000-0000-0000D1200000}"/>
    <cellStyle name="20% - Accent5 6_43 Manuell" xfId="54342" xr:uid="{704FBA3E-5E4A-4459-B563-E79F2A02B873}"/>
    <cellStyle name="20% - Accent5 7" xfId="2508" xr:uid="{00000000-0005-0000-0000-0000D3200000}"/>
    <cellStyle name="20% - Accent5 7 2" xfId="14224" xr:uid="{00000000-0005-0000-0000-0000D4200000}"/>
    <cellStyle name="20% - Accent5 7 2 2" xfId="14225" xr:uid="{00000000-0005-0000-0000-0000D5200000}"/>
    <cellStyle name="20% - Accent5 7 2 3" xfId="14226" xr:uid="{00000000-0005-0000-0000-0000D6200000}"/>
    <cellStyle name="20% - Accent5 7 2_43 Manuell" xfId="54343" xr:uid="{096F3712-4A24-4D69-9ECE-B7552EEE594A}"/>
    <cellStyle name="20% - Accent5 7 3" xfId="14227" xr:uid="{00000000-0005-0000-0000-0000D8200000}"/>
    <cellStyle name="20% - Accent5 7_43 Manuell" xfId="54344" xr:uid="{336B6985-FC72-4200-9858-215AF9E46B15}"/>
    <cellStyle name="20% - Accent5 8" xfId="2509" xr:uid="{00000000-0005-0000-0000-0000DA200000}"/>
    <cellStyle name="20% - Accent5 8 2" xfId="14228" xr:uid="{00000000-0005-0000-0000-0000DB200000}"/>
    <cellStyle name="20% - Accent5 8 2 2" xfId="14229" xr:uid="{00000000-0005-0000-0000-0000DC200000}"/>
    <cellStyle name="20% - Accent5 8 2 3" xfId="14230" xr:uid="{00000000-0005-0000-0000-0000DD200000}"/>
    <cellStyle name="20% - Accent5 8 2_43 Manuell" xfId="54345" xr:uid="{A7E232A4-E469-4C9C-B4F1-9E9C0B9E0C25}"/>
    <cellStyle name="20% - Accent5 8 3" xfId="14231" xr:uid="{00000000-0005-0000-0000-0000DF200000}"/>
    <cellStyle name="20% - Accent5 8_43 Manuell" xfId="54346" xr:uid="{12E4E4CC-8216-4B77-9C00-0432DF8912CA}"/>
    <cellStyle name="20% - Accent5 9" xfId="2510" xr:uid="{00000000-0005-0000-0000-0000E1200000}"/>
    <cellStyle name="20% - Accent5 9 2" xfId="14232" xr:uid="{00000000-0005-0000-0000-0000E2200000}"/>
    <cellStyle name="20% - Accent5 9 2 2" xfId="14233" xr:uid="{00000000-0005-0000-0000-0000E3200000}"/>
    <cellStyle name="20% - Accent5 9 2 3" xfId="14234" xr:uid="{00000000-0005-0000-0000-0000E4200000}"/>
    <cellStyle name="20% - Accent5 9 2_43 Manuell" xfId="54347" xr:uid="{0F27D0E3-C849-4403-8F1F-F97D7A45A2B2}"/>
    <cellStyle name="20% - Accent5 9 3" xfId="14235" xr:uid="{00000000-0005-0000-0000-0000E6200000}"/>
    <cellStyle name="20% - Accent5 9_43 Manuell" xfId="54348" xr:uid="{76180D92-689B-4445-9E76-ECE5DC5E53F8}"/>
    <cellStyle name="20% - Accent5_10" xfId="2511" xr:uid="{00000000-0005-0000-0000-0000E8200000}"/>
    <cellStyle name="20% - Accent6" xfId="2512" xr:uid="{00000000-0005-0000-0000-0000E9200000}"/>
    <cellStyle name="20% - Accent6 10" xfId="2513" xr:uid="{00000000-0005-0000-0000-0000EA200000}"/>
    <cellStyle name="20% - Accent6 10 2" xfId="14236" xr:uid="{00000000-0005-0000-0000-0000EB200000}"/>
    <cellStyle name="20% - Accent6 10 3" xfId="14237" xr:uid="{00000000-0005-0000-0000-0000EC200000}"/>
    <cellStyle name="20% - Accent6 10_43 Manuell" xfId="54349" xr:uid="{2BAC266C-5025-41F5-82FB-51A28ED561B8}"/>
    <cellStyle name="20% - Accent6 11" xfId="2514" xr:uid="{00000000-0005-0000-0000-0000EE200000}"/>
    <cellStyle name="20% - Accent6 12" xfId="2515" xr:uid="{00000000-0005-0000-0000-0000EF200000}"/>
    <cellStyle name="20% - Accent6 13" xfId="41631" xr:uid="{00000000-0005-0000-0000-0000F0200000}"/>
    <cellStyle name="20% - Accent6 14" xfId="41632" xr:uid="{00000000-0005-0000-0000-0000F1200000}"/>
    <cellStyle name="20% - Accent6 15" xfId="41633" xr:uid="{00000000-0005-0000-0000-0000F2200000}"/>
    <cellStyle name="20% - Accent6 16" xfId="41634" xr:uid="{00000000-0005-0000-0000-0000F3200000}"/>
    <cellStyle name="20% - Accent6 2" xfId="2516" xr:uid="{00000000-0005-0000-0000-0000F4200000}"/>
    <cellStyle name="20% - Accent6 2 10" xfId="41635" xr:uid="{00000000-0005-0000-0000-0000F5200000}"/>
    <cellStyle name="20% - Accent6 2 2" xfId="2517" xr:uid="{00000000-0005-0000-0000-0000F6200000}"/>
    <cellStyle name="20% - Accent6 2 2 2" xfId="2518" xr:uid="{00000000-0005-0000-0000-0000F7200000}"/>
    <cellStyle name="20% - Accent6 2 2 2 2" xfId="14238" xr:uid="{00000000-0005-0000-0000-0000F8200000}"/>
    <cellStyle name="20% - Accent6 2 2 2 3" xfId="14239" xr:uid="{00000000-0005-0000-0000-0000F9200000}"/>
    <cellStyle name="20% - Accent6 2 2 2_43 Manuell" xfId="54350" xr:uid="{F75F976B-4892-40AB-922E-FBC515E0FD62}"/>
    <cellStyle name="20% - Accent6 2 2 3" xfId="14240" xr:uid="{00000000-0005-0000-0000-0000FB200000}"/>
    <cellStyle name="20% - Accent6 2 2 3 2" xfId="14241" xr:uid="{00000000-0005-0000-0000-0000FC200000}"/>
    <cellStyle name="20% - Accent6 2 2 3 3" xfId="14242" xr:uid="{00000000-0005-0000-0000-0000FD200000}"/>
    <cellStyle name="20% - Accent6 2 2 3_43 Manuell" xfId="54351" xr:uid="{61D6A87B-8FFE-4F8E-B1BA-A17B6CEC48F8}"/>
    <cellStyle name="20% - Accent6 2 2 4" xfId="14243" xr:uid="{00000000-0005-0000-0000-0000FF200000}"/>
    <cellStyle name="20% - Accent6 2 2 4 2" xfId="14244" xr:uid="{00000000-0005-0000-0000-000000210000}"/>
    <cellStyle name="20% - Accent6 2 2 4 3" xfId="14245" xr:uid="{00000000-0005-0000-0000-000001210000}"/>
    <cellStyle name="20% - Accent6 2 2 4_43 Manuell" xfId="54352" xr:uid="{F7E97F49-F916-4140-8C3D-B1BB2C70C336}"/>
    <cellStyle name="20% - Accent6 2 2 5" xfId="14246" xr:uid="{00000000-0005-0000-0000-000003210000}"/>
    <cellStyle name="20% - Accent6 2 2 5 2" xfId="14247" xr:uid="{00000000-0005-0000-0000-000004210000}"/>
    <cellStyle name="20% - Accent6 2 2 5 3" xfId="14248" xr:uid="{00000000-0005-0000-0000-000005210000}"/>
    <cellStyle name="20% - Accent6 2 2 5_43 Manuell" xfId="54353" xr:uid="{91F689D9-8111-4CC8-B0C6-375F043757AB}"/>
    <cellStyle name="20% - Accent6 2 2 6" xfId="14249" xr:uid="{00000000-0005-0000-0000-000007210000}"/>
    <cellStyle name="20% - Accent6 2 2 6 2" xfId="14250" xr:uid="{00000000-0005-0000-0000-000008210000}"/>
    <cellStyle name="20% - Accent6 2 2 6 3" xfId="14251" xr:uid="{00000000-0005-0000-0000-000009210000}"/>
    <cellStyle name="20% - Accent6 2 2 6_43 Manuell" xfId="54354" xr:uid="{659930B6-27E4-454D-A3D6-6C17D9F03090}"/>
    <cellStyle name="20% - Accent6 2 2 7" xfId="14252" xr:uid="{00000000-0005-0000-0000-00000B210000}"/>
    <cellStyle name="20% - Accent6 2 2 8" xfId="41636" xr:uid="{00000000-0005-0000-0000-00000C210000}"/>
    <cellStyle name="20% - Accent6 2 2_43 Manuell" xfId="54355" xr:uid="{C439D2B9-0EF3-4134-865A-463B6E0F018C}"/>
    <cellStyle name="20% - Accent6 2 3" xfId="2519" xr:uid="{00000000-0005-0000-0000-00000E210000}"/>
    <cellStyle name="20% - Accent6 2 3 2" xfId="2520" xr:uid="{00000000-0005-0000-0000-00000F210000}"/>
    <cellStyle name="20% - Accent6 2 3 2 2" xfId="14253" xr:uid="{00000000-0005-0000-0000-000010210000}"/>
    <cellStyle name="20% - Accent6 2 3 2 3" xfId="14254" xr:uid="{00000000-0005-0000-0000-000011210000}"/>
    <cellStyle name="20% - Accent6 2 3 2_43 Manuell" xfId="54356" xr:uid="{AEAACE27-F4D8-4D6F-A309-8D6F7BA04E9A}"/>
    <cellStyle name="20% - Accent6 2 3 3" xfId="14255" xr:uid="{00000000-0005-0000-0000-000013210000}"/>
    <cellStyle name="20% - Accent6 2 3_43 Manuell" xfId="54357" xr:uid="{9F5892FF-6D14-47A5-BE2C-156C47D8B93F}"/>
    <cellStyle name="20% - Accent6 2 4" xfId="2521" xr:uid="{00000000-0005-0000-0000-000015210000}"/>
    <cellStyle name="20% - Accent6 2 4 2" xfId="14256" xr:uid="{00000000-0005-0000-0000-000016210000}"/>
    <cellStyle name="20% - Accent6 2 4 2 2" xfId="14257" xr:uid="{00000000-0005-0000-0000-000017210000}"/>
    <cellStyle name="20% - Accent6 2 4 2 3" xfId="14258" xr:uid="{00000000-0005-0000-0000-000018210000}"/>
    <cellStyle name="20% - Accent6 2 4 2_43 Manuell" xfId="54358" xr:uid="{0E8010C4-081A-4869-AA1A-8927FEB6F7C9}"/>
    <cellStyle name="20% - Accent6 2 4 3" xfId="14259" xr:uid="{00000000-0005-0000-0000-00001A210000}"/>
    <cellStyle name="20% - Accent6 2 4 4" xfId="14260" xr:uid="{00000000-0005-0000-0000-00001B210000}"/>
    <cellStyle name="20% - Accent6 2 4_43 Manuell" xfId="54359" xr:uid="{2CC5DDD5-FCA2-4191-9E11-C9951F2837CB}"/>
    <cellStyle name="20% - Accent6 2 5" xfId="14261" xr:uid="{00000000-0005-0000-0000-00001D210000}"/>
    <cellStyle name="20% - Accent6 2 5 2" xfId="14262" xr:uid="{00000000-0005-0000-0000-00001E210000}"/>
    <cellStyle name="20% - Accent6 2 5 3" xfId="14263" xr:uid="{00000000-0005-0000-0000-00001F210000}"/>
    <cellStyle name="20% - Accent6 2 5_43 Manuell" xfId="54360" xr:uid="{5C757706-B5B8-48F9-BD54-48BBD480B16F}"/>
    <cellStyle name="20% - Accent6 2 6" xfId="14264" xr:uid="{00000000-0005-0000-0000-000021210000}"/>
    <cellStyle name="20% - Accent6 2 6 2" xfId="14265" xr:uid="{00000000-0005-0000-0000-000022210000}"/>
    <cellStyle name="20% - Accent6 2 6 3" xfId="14266" xr:uid="{00000000-0005-0000-0000-000023210000}"/>
    <cellStyle name="20% - Accent6 2 6_43 Manuell" xfId="54361" xr:uid="{C05BB825-1A67-41CF-95A0-60C8BDEB09BA}"/>
    <cellStyle name="20% - Accent6 2 7" xfId="14267" xr:uid="{00000000-0005-0000-0000-000025210000}"/>
    <cellStyle name="20% - Accent6 2 7 2" xfId="14268" xr:uid="{00000000-0005-0000-0000-000026210000}"/>
    <cellStyle name="20% - Accent6 2 7 3" xfId="14269" xr:uid="{00000000-0005-0000-0000-000027210000}"/>
    <cellStyle name="20% - Accent6 2 7_43 Manuell" xfId="54362" xr:uid="{330C9B85-338E-4990-88DA-300050FB4656}"/>
    <cellStyle name="20% - Accent6 2 8" xfId="14270" xr:uid="{00000000-0005-0000-0000-000029210000}"/>
    <cellStyle name="20% - Accent6 2 9" xfId="14271" xr:uid="{00000000-0005-0000-0000-00002A210000}"/>
    <cellStyle name="20% - Accent6 2_4 manuell" xfId="52093" xr:uid="{A3890BF3-5265-4F9E-BB02-9331D265EAAB}"/>
    <cellStyle name="20% - Accent6 3" xfId="2522" xr:uid="{00000000-0005-0000-0000-00002C210000}"/>
    <cellStyle name="20% - Accent6 3 2" xfId="14272" xr:uid="{00000000-0005-0000-0000-00002D210000}"/>
    <cellStyle name="20% - Accent6 3 2 2" xfId="14273" xr:uid="{00000000-0005-0000-0000-00002E210000}"/>
    <cellStyle name="20% - Accent6 3 2 3" xfId="14274" xr:uid="{00000000-0005-0000-0000-00002F210000}"/>
    <cellStyle name="20% - Accent6 3 2_43 Manuell" xfId="54363" xr:uid="{51160364-98D0-4BCB-9710-C0B7AA22FF6F}"/>
    <cellStyle name="20% - Accent6 3 3" xfId="14275" xr:uid="{00000000-0005-0000-0000-000031210000}"/>
    <cellStyle name="20% - Accent6 3 4" xfId="41637" xr:uid="{00000000-0005-0000-0000-000032210000}"/>
    <cellStyle name="20% - Accent6 3_4 manuell" xfId="52094" xr:uid="{993E848F-8572-46DA-A7E0-88230E950B42}"/>
    <cellStyle name="20% - Accent6 4" xfId="2523" xr:uid="{00000000-0005-0000-0000-000034210000}"/>
    <cellStyle name="20% - Accent6 4 2" xfId="14276" xr:uid="{00000000-0005-0000-0000-000035210000}"/>
    <cellStyle name="20% - Accent6 4 2 2" xfId="14277" xr:uid="{00000000-0005-0000-0000-000036210000}"/>
    <cellStyle name="20% - Accent6 4 2 3" xfId="14278" xr:uid="{00000000-0005-0000-0000-000037210000}"/>
    <cellStyle name="20% - Accent6 4 2_43 Manuell" xfId="54364" xr:uid="{C8117BC9-1A9D-49B0-949C-6F16E049A586}"/>
    <cellStyle name="20% - Accent6 4 3" xfId="14279" xr:uid="{00000000-0005-0000-0000-000039210000}"/>
    <cellStyle name="20% - Accent6 4 3 2" xfId="14280" xr:uid="{00000000-0005-0000-0000-00003A210000}"/>
    <cellStyle name="20% - Accent6 4 3 3" xfId="14281" xr:uid="{00000000-0005-0000-0000-00003B210000}"/>
    <cellStyle name="20% - Accent6 4 3_43 Manuell" xfId="54365" xr:uid="{07473D39-0FA6-4A10-B4EF-0E1E489CEB39}"/>
    <cellStyle name="20% - Accent6 4 4" xfId="14282" xr:uid="{00000000-0005-0000-0000-00003D210000}"/>
    <cellStyle name="20% - Accent6 4 4 2" xfId="14283" xr:uid="{00000000-0005-0000-0000-00003E210000}"/>
    <cellStyle name="20% - Accent6 4 4 3" xfId="14284" xr:uid="{00000000-0005-0000-0000-00003F210000}"/>
    <cellStyle name="20% - Accent6 4 4_43 Manuell" xfId="54366" xr:uid="{FF3622D2-A1E4-4A89-8528-3C57C3247DE7}"/>
    <cellStyle name="20% - Accent6 4 5" xfId="14285" xr:uid="{00000000-0005-0000-0000-000041210000}"/>
    <cellStyle name="20% - Accent6 4_43 Manuell" xfId="54367" xr:uid="{21B8D460-C1E1-4D56-AE3B-B1A1C9C9AFE9}"/>
    <cellStyle name="20% - Accent6 5" xfId="2524" xr:uid="{00000000-0005-0000-0000-000043210000}"/>
    <cellStyle name="20% - Accent6 5 2" xfId="14286" xr:uid="{00000000-0005-0000-0000-000044210000}"/>
    <cellStyle name="20% - Accent6 5_43 Manuell" xfId="54368" xr:uid="{6CD657C0-6064-409E-9C01-312BBDC7B77A}"/>
    <cellStyle name="20% - Accent6 6" xfId="2525" xr:uid="{00000000-0005-0000-0000-000046210000}"/>
    <cellStyle name="20% - Accent6 6 2" xfId="14287" xr:uid="{00000000-0005-0000-0000-000047210000}"/>
    <cellStyle name="20% - Accent6 6_43 Manuell" xfId="54369" xr:uid="{983BD2E5-8848-4779-8D45-E0C8BA14A82D}"/>
    <cellStyle name="20% - Accent6 7" xfId="2526" xr:uid="{00000000-0005-0000-0000-000049210000}"/>
    <cellStyle name="20% - Accent6 7 2" xfId="14288" xr:uid="{00000000-0005-0000-0000-00004A210000}"/>
    <cellStyle name="20% - Accent6 7 2 2" xfId="14289" xr:uid="{00000000-0005-0000-0000-00004B210000}"/>
    <cellStyle name="20% - Accent6 7 2 3" xfId="14290" xr:uid="{00000000-0005-0000-0000-00004C210000}"/>
    <cellStyle name="20% - Accent6 7 2_43 Manuell" xfId="54370" xr:uid="{40F41D82-2259-4F5B-82DF-667152F62B8D}"/>
    <cellStyle name="20% - Accent6 7 3" xfId="14291" xr:uid="{00000000-0005-0000-0000-00004E210000}"/>
    <cellStyle name="20% - Accent6 7_43 Manuell" xfId="54371" xr:uid="{D0D750C0-38A6-499F-8C70-9B8F29D00013}"/>
    <cellStyle name="20% - Accent6 8" xfId="2527" xr:uid="{00000000-0005-0000-0000-000050210000}"/>
    <cellStyle name="20% - Accent6 8 2" xfId="14292" xr:uid="{00000000-0005-0000-0000-000051210000}"/>
    <cellStyle name="20% - Accent6 8 2 2" xfId="14293" xr:uid="{00000000-0005-0000-0000-000052210000}"/>
    <cellStyle name="20% - Accent6 8 2 3" xfId="14294" xr:uid="{00000000-0005-0000-0000-000053210000}"/>
    <cellStyle name="20% - Accent6 8 2_43 Manuell" xfId="54372" xr:uid="{AB1A8061-F0EE-4A8E-8915-19A79728EBD9}"/>
    <cellStyle name="20% - Accent6 8 3" xfId="14295" xr:uid="{00000000-0005-0000-0000-000055210000}"/>
    <cellStyle name="20% - Accent6 8_43 Manuell" xfId="54373" xr:uid="{7559D739-5A1E-45AF-B019-36ABD256365A}"/>
    <cellStyle name="20% - Accent6 9" xfId="2528" xr:uid="{00000000-0005-0000-0000-000057210000}"/>
    <cellStyle name="20% - Accent6 9 2" xfId="14296" xr:uid="{00000000-0005-0000-0000-000058210000}"/>
    <cellStyle name="20% - Accent6 9 2 2" xfId="14297" xr:uid="{00000000-0005-0000-0000-000059210000}"/>
    <cellStyle name="20% - Accent6 9 2 3" xfId="14298" xr:uid="{00000000-0005-0000-0000-00005A210000}"/>
    <cellStyle name="20% - Accent6 9 2_43 Manuell" xfId="54374" xr:uid="{5A170EEE-040B-424F-9A68-54E9C349CC92}"/>
    <cellStyle name="20% - Accent6 9 3" xfId="14299" xr:uid="{00000000-0005-0000-0000-00005C210000}"/>
    <cellStyle name="20% - Accent6 9_43 Manuell" xfId="54375" xr:uid="{6CEDB4A7-6920-40CD-A7DB-5CFC64E95D1D}"/>
    <cellStyle name="20% - Accent6_10" xfId="2529" xr:uid="{00000000-0005-0000-0000-00005E210000}"/>
    <cellStyle name="20% - akcent 1" xfId="14300" xr:uid="{00000000-0005-0000-0000-00005F210000}"/>
    <cellStyle name="20% - akcent 1 2" xfId="14301" xr:uid="{00000000-0005-0000-0000-000060210000}"/>
    <cellStyle name="20% - akcent 1 3" xfId="14302" xr:uid="{00000000-0005-0000-0000-000061210000}"/>
    <cellStyle name="20% - akcent 1 4" xfId="35605" xr:uid="{00000000-0005-0000-0000-000062210000}"/>
    <cellStyle name="20% - akcent 1_43 Manuell" xfId="54376" xr:uid="{A6E6E397-222B-4073-9655-117A77246EC5}"/>
    <cellStyle name="20% - akcent 2" xfId="14303" xr:uid="{00000000-0005-0000-0000-000064210000}"/>
    <cellStyle name="20% - akcent 2 2" xfId="14304" xr:uid="{00000000-0005-0000-0000-000065210000}"/>
    <cellStyle name="20% - akcent 2 3" xfId="14305" xr:uid="{00000000-0005-0000-0000-000066210000}"/>
    <cellStyle name="20% - akcent 2 4" xfId="35606" xr:uid="{00000000-0005-0000-0000-000067210000}"/>
    <cellStyle name="20% - akcent 2_43 Manuell" xfId="54377" xr:uid="{CDBACEB8-58DE-453D-995F-C72B1487E84C}"/>
    <cellStyle name="20% - akcent 3" xfId="14306" xr:uid="{00000000-0005-0000-0000-000069210000}"/>
    <cellStyle name="20% - akcent 3 2" xfId="14307" xr:uid="{00000000-0005-0000-0000-00006A210000}"/>
    <cellStyle name="20% - akcent 3 3" xfId="14308" xr:uid="{00000000-0005-0000-0000-00006B210000}"/>
    <cellStyle name="20% - akcent 3 4" xfId="35607" xr:uid="{00000000-0005-0000-0000-00006C210000}"/>
    <cellStyle name="20% - akcent 3_43 Manuell" xfId="54378" xr:uid="{1B5DB5EB-3D35-4936-96C8-EFB8C323F907}"/>
    <cellStyle name="20% - akcent 4" xfId="14309" xr:uid="{00000000-0005-0000-0000-00006E210000}"/>
    <cellStyle name="20% - akcent 4 2" xfId="14310" xr:uid="{00000000-0005-0000-0000-00006F210000}"/>
    <cellStyle name="20% - akcent 4 3" xfId="14311" xr:uid="{00000000-0005-0000-0000-000070210000}"/>
    <cellStyle name="20% - akcent 4 4" xfId="35608" xr:uid="{00000000-0005-0000-0000-000071210000}"/>
    <cellStyle name="20% - akcent 4_43 Manuell" xfId="54379" xr:uid="{8D78DC26-CD6B-4462-A55C-897725165198}"/>
    <cellStyle name="20% - akcent 5" xfId="14312" xr:uid="{00000000-0005-0000-0000-000073210000}"/>
    <cellStyle name="20% - akcent 5 2" xfId="14313" xr:uid="{00000000-0005-0000-0000-000074210000}"/>
    <cellStyle name="20% - akcent 5 3" xfId="14314" xr:uid="{00000000-0005-0000-0000-000075210000}"/>
    <cellStyle name="20% - akcent 5 4" xfId="35609" xr:uid="{00000000-0005-0000-0000-000076210000}"/>
    <cellStyle name="20% - akcent 5_43 Manuell" xfId="54380" xr:uid="{3E0A7D54-EFC6-4F4F-97AD-488A63C9E79C}"/>
    <cellStyle name="20% - akcent 6" xfId="14315" xr:uid="{00000000-0005-0000-0000-000078210000}"/>
    <cellStyle name="20% - akcent 6 2" xfId="14316" xr:uid="{00000000-0005-0000-0000-000079210000}"/>
    <cellStyle name="20% - akcent 6 3" xfId="14317" xr:uid="{00000000-0005-0000-0000-00007A210000}"/>
    <cellStyle name="20% - akcent 6 4" xfId="35610" xr:uid="{00000000-0005-0000-0000-00007B210000}"/>
    <cellStyle name="20% - akcent 6_43 Manuell" xfId="54381" xr:uid="{214610FE-CE35-4969-BC74-115DECEC3D55}"/>
    <cellStyle name="20% - Énfasis1" xfId="2530" xr:uid="{00000000-0005-0000-0000-00007D210000}"/>
    <cellStyle name="20% - Énfasis1 2" xfId="2531" xr:uid="{00000000-0005-0000-0000-00007E210000}"/>
    <cellStyle name="20% - Énfasis1 3" xfId="2532" xr:uid="{00000000-0005-0000-0000-00007F210000}"/>
    <cellStyle name="20% - Énfasis1_4 manuell" xfId="52095"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2096"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2097"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2098"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2099"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2100" xr:uid="{5B897F1D-92B2-4DE8-ADE8-D5FA2B9FE1CB}"/>
    <cellStyle name="20% – paryškinimas 1" xfId="2548" xr:uid="{00000000-0005-0000-0000-000095210000}"/>
    <cellStyle name="20% – paryškinimas 1 2" xfId="14318" xr:uid="{00000000-0005-0000-0000-000096210000}"/>
    <cellStyle name="20% – paryškinimas 1_43 Manuell" xfId="54382" xr:uid="{4DD67153-3441-4220-BDC5-2EE7D9B76ABF}"/>
    <cellStyle name="20% – paryškinimas 2" xfId="2549" xr:uid="{00000000-0005-0000-0000-000098210000}"/>
    <cellStyle name="20% – paryškinimas 2 2" xfId="14319" xr:uid="{00000000-0005-0000-0000-000099210000}"/>
    <cellStyle name="20% – paryškinimas 2_43 Manuell" xfId="54383" xr:uid="{8C2AD2CB-C334-44A2-81F1-5B999F13A59E}"/>
    <cellStyle name="20% – paryškinimas 3" xfId="2550" xr:uid="{00000000-0005-0000-0000-00009B210000}"/>
    <cellStyle name="20% – paryškinimas 3 2" xfId="14320" xr:uid="{00000000-0005-0000-0000-00009C210000}"/>
    <cellStyle name="20% – paryškinimas 3_43 Manuell" xfId="54384" xr:uid="{3665285C-C3B9-4970-AA73-46263425B0DB}"/>
    <cellStyle name="20% – paryškinimas 4" xfId="2551" xr:uid="{00000000-0005-0000-0000-00009E210000}"/>
    <cellStyle name="20% – paryškinimas 4 2" xfId="14321" xr:uid="{00000000-0005-0000-0000-00009F210000}"/>
    <cellStyle name="20% – paryškinimas 4_43 Manuell" xfId="54385" xr:uid="{DCB29204-F4EF-4E50-BEC4-741D267744B9}"/>
    <cellStyle name="20% – paryškinimas 5" xfId="2552" xr:uid="{00000000-0005-0000-0000-0000A1210000}"/>
    <cellStyle name="20% – paryškinimas 5 2" xfId="14322" xr:uid="{00000000-0005-0000-0000-0000A2210000}"/>
    <cellStyle name="20% – paryškinimas 5_43 Manuell" xfId="54386" xr:uid="{2BE13F08-B305-47E3-8CCD-298BE360CF8F}"/>
    <cellStyle name="20% – paryškinimas 6" xfId="2553" xr:uid="{00000000-0005-0000-0000-0000A4210000}"/>
    <cellStyle name="20% – paryškinimas 6 2" xfId="14323" xr:uid="{00000000-0005-0000-0000-0000A5210000}"/>
    <cellStyle name="20% – paryškinimas 6_43 Manuell" xfId="54387" xr:uid="{F3B04AAB-88CB-4A3D-A51B-959FA8F5E856}"/>
    <cellStyle name="20% - uthevingsfarge 1" xfId="34642"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5613" xr:uid="{00000000-0005-0000-0000-0000AB210000}"/>
    <cellStyle name="20% - uthevingsfarge 1 10 2 2_CC1" xfId="52101" xr:uid="{FD851EDC-EA42-4218-BADC-0ECE5EC7F455}"/>
    <cellStyle name="20% - uthevingsfarge 1 10 2 3" xfId="35614" xr:uid="{00000000-0005-0000-0000-0000AC210000}"/>
    <cellStyle name="20% - uthevingsfarge 1 10 2 4" xfId="35615" xr:uid="{00000000-0005-0000-0000-0000AD210000}"/>
    <cellStyle name="20% - uthevingsfarge 1 10 2 5" xfId="35616" xr:uid="{00000000-0005-0000-0000-0000AE210000}"/>
    <cellStyle name="20% - uthevingsfarge 1 10 2 6" xfId="35612" xr:uid="{00000000-0005-0000-0000-0000AF210000}"/>
    <cellStyle name="20% - uthevingsfarge 1 10 2_4 manuell" xfId="52102" xr:uid="{0A0D6DDE-0C73-4ADB-A1E7-879740F6BC70}"/>
    <cellStyle name="20% - uthevingsfarge 1 10 3" xfId="2557" xr:uid="{00000000-0005-0000-0000-0000B1210000}"/>
    <cellStyle name="20% - uthevingsfarge 1 10 3 2" xfId="35617" xr:uid="{00000000-0005-0000-0000-0000B2210000}"/>
    <cellStyle name="20% - uthevingsfarge 1 10 3_CC1" xfId="52103" xr:uid="{2989A824-404D-41BC-95B2-112F8855F70B}"/>
    <cellStyle name="20% - uthevingsfarge 1 10 4" xfId="35618" xr:uid="{00000000-0005-0000-0000-0000B3210000}"/>
    <cellStyle name="20% - uthevingsfarge 1 10 5" xfId="35619" xr:uid="{00000000-0005-0000-0000-0000B4210000}"/>
    <cellStyle name="20% - uthevingsfarge 1 10 6" xfId="35620" xr:uid="{00000000-0005-0000-0000-0000B5210000}"/>
    <cellStyle name="20% - uthevingsfarge 1 10 7" xfId="35611" xr:uid="{00000000-0005-0000-0000-0000B6210000}"/>
    <cellStyle name="20% - uthevingsfarge 1 10_4 manuell" xfId="52104"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5623" xr:uid="{00000000-0005-0000-0000-0000BB210000}"/>
    <cellStyle name="20% - uthevingsfarge 1 11 2 2_CC1" xfId="52105" xr:uid="{04E831ED-8D92-4D08-84A8-9ED82D36A8E1}"/>
    <cellStyle name="20% - uthevingsfarge 1 11 2 3" xfId="35624" xr:uid="{00000000-0005-0000-0000-0000BC210000}"/>
    <cellStyle name="20% - uthevingsfarge 1 11 2 4" xfId="35625" xr:uid="{00000000-0005-0000-0000-0000BD210000}"/>
    <cellStyle name="20% - uthevingsfarge 1 11 2 5" xfId="35626" xr:uid="{00000000-0005-0000-0000-0000BE210000}"/>
    <cellStyle name="20% - uthevingsfarge 1 11 2 6" xfId="35622" xr:uid="{00000000-0005-0000-0000-0000BF210000}"/>
    <cellStyle name="20% - uthevingsfarge 1 11 2_4 manuell" xfId="52106" xr:uid="{0B1FBA9C-FA00-4B91-A748-BDF579EFD775}"/>
    <cellStyle name="20% - uthevingsfarge 1 11 3" xfId="2561" xr:uid="{00000000-0005-0000-0000-0000C1210000}"/>
    <cellStyle name="20% - uthevingsfarge 1 11 3 2" xfId="35627" xr:uid="{00000000-0005-0000-0000-0000C2210000}"/>
    <cellStyle name="20% - uthevingsfarge 1 11 3_CC1" xfId="52107" xr:uid="{987C2CFE-49C6-4F70-94E7-4BC262D0E888}"/>
    <cellStyle name="20% - uthevingsfarge 1 11 4" xfId="35628" xr:uid="{00000000-0005-0000-0000-0000C3210000}"/>
    <cellStyle name="20% - uthevingsfarge 1 11 5" xfId="35629" xr:uid="{00000000-0005-0000-0000-0000C4210000}"/>
    <cellStyle name="20% - uthevingsfarge 1 11 6" xfId="35630" xr:uid="{00000000-0005-0000-0000-0000C5210000}"/>
    <cellStyle name="20% - uthevingsfarge 1 11 7" xfId="35621" xr:uid="{00000000-0005-0000-0000-0000C6210000}"/>
    <cellStyle name="20% - uthevingsfarge 1 11_4 manuell" xfId="52108"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5633" xr:uid="{00000000-0005-0000-0000-0000CB210000}"/>
    <cellStyle name="20% - uthevingsfarge 1 12 2 2_CC1" xfId="52109" xr:uid="{22CA2238-31C2-479A-ADCD-EAD54CEFF8CF}"/>
    <cellStyle name="20% - uthevingsfarge 1 12 2 3" xfId="35634" xr:uid="{00000000-0005-0000-0000-0000CC210000}"/>
    <cellStyle name="20% - uthevingsfarge 1 12 2 4" xfId="35635" xr:uid="{00000000-0005-0000-0000-0000CD210000}"/>
    <cellStyle name="20% - uthevingsfarge 1 12 2 5" xfId="35636" xr:uid="{00000000-0005-0000-0000-0000CE210000}"/>
    <cellStyle name="20% - uthevingsfarge 1 12 2 6" xfId="35632" xr:uid="{00000000-0005-0000-0000-0000CF210000}"/>
    <cellStyle name="20% - uthevingsfarge 1 12 2_4 manuell" xfId="52110" xr:uid="{185C61FB-6ED4-405B-B474-D3FE8857605F}"/>
    <cellStyle name="20% - uthevingsfarge 1 12 3" xfId="2565" xr:uid="{00000000-0005-0000-0000-0000D1210000}"/>
    <cellStyle name="20% - uthevingsfarge 1 12 3 2" xfId="35637" xr:uid="{00000000-0005-0000-0000-0000D2210000}"/>
    <cellStyle name="20% - uthevingsfarge 1 12 3_CC1" xfId="52111" xr:uid="{AF31C7F1-33DC-468A-979D-7FA2DCC0870A}"/>
    <cellStyle name="20% - uthevingsfarge 1 12 4" xfId="35638" xr:uid="{00000000-0005-0000-0000-0000D3210000}"/>
    <cellStyle name="20% - uthevingsfarge 1 12 5" xfId="35639" xr:uid="{00000000-0005-0000-0000-0000D4210000}"/>
    <cellStyle name="20% - uthevingsfarge 1 12 6" xfId="35640" xr:uid="{00000000-0005-0000-0000-0000D5210000}"/>
    <cellStyle name="20% - uthevingsfarge 1 12 7" xfId="35631" xr:uid="{00000000-0005-0000-0000-0000D6210000}"/>
    <cellStyle name="20% - uthevingsfarge 1 12_4 manuell" xfId="52112"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5643" xr:uid="{00000000-0005-0000-0000-0000DB210000}"/>
    <cellStyle name="20% - uthevingsfarge 1 13 2 2_CC1" xfId="52113" xr:uid="{B8523E5E-216F-49A0-BEAA-54FA9A9D9D4E}"/>
    <cellStyle name="20% - uthevingsfarge 1 13 2 3" xfId="35644" xr:uid="{00000000-0005-0000-0000-0000DC210000}"/>
    <cellStyle name="20% - uthevingsfarge 1 13 2 4" xfId="35645" xr:uid="{00000000-0005-0000-0000-0000DD210000}"/>
    <cellStyle name="20% - uthevingsfarge 1 13 2 5" xfId="35646" xr:uid="{00000000-0005-0000-0000-0000DE210000}"/>
    <cellStyle name="20% - uthevingsfarge 1 13 2 6" xfId="35642" xr:uid="{00000000-0005-0000-0000-0000DF210000}"/>
    <cellStyle name="20% - uthevingsfarge 1 13 2_4 manuell" xfId="52114" xr:uid="{60019445-33EE-49D4-90AD-C32BA0196CFA}"/>
    <cellStyle name="20% - uthevingsfarge 1 13 3" xfId="2569" xr:uid="{00000000-0005-0000-0000-0000E1210000}"/>
    <cellStyle name="20% - uthevingsfarge 1 13 3 2" xfId="35647" xr:uid="{00000000-0005-0000-0000-0000E2210000}"/>
    <cellStyle name="20% - uthevingsfarge 1 13 3_CC1" xfId="52115" xr:uid="{DA9E4576-55BA-490C-9520-5743C56EF88F}"/>
    <cellStyle name="20% - uthevingsfarge 1 13 4" xfId="35648" xr:uid="{00000000-0005-0000-0000-0000E3210000}"/>
    <cellStyle name="20% - uthevingsfarge 1 13 5" xfId="35649" xr:uid="{00000000-0005-0000-0000-0000E4210000}"/>
    <cellStyle name="20% - uthevingsfarge 1 13 6" xfId="35650" xr:uid="{00000000-0005-0000-0000-0000E5210000}"/>
    <cellStyle name="20% - uthevingsfarge 1 13 7" xfId="35641" xr:uid="{00000000-0005-0000-0000-0000E6210000}"/>
    <cellStyle name="20% - uthevingsfarge 1 13_4 manuell" xfId="52116"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5653" xr:uid="{00000000-0005-0000-0000-0000EB210000}"/>
    <cellStyle name="20% - uthevingsfarge 1 14 2 2_CC1" xfId="52117" xr:uid="{352817D3-7B3B-47ED-AA4B-833EDD1B9B2B}"/>
    <cellStyle name="20% - uthevingsfarge 1 14 2 3" xfId="35654" xr:uid="{00000000-0005-0000-0000-0000EC210000}"/>
    <cellStyle name="20% - uthevingsfarge 1 14 2 4" xfId="35655" xr:uid="{00000000-0005-0000-0000-0000ED210000}"/>
    <cellStyle name="20% - uthevingsfarge 1 14 2 5" xfId="35656" xr:uid="{00000000-0005-0000-0000-0000EE210000}"/>
    <cellStyle name="20% - uthevingsfarge 1 14 2 6" xfId="35652" xr:uid="{00000000-0005-0000-0000-0000EF210000}"/>
    <cellStyle name="20% - uthevingsfarge 1 14 2_4 manuell" xfId="52118" xr:uid="{94E13EE4-C832-46BB-98ED-851EE203916B}"/>
    <cellStyle name="20% - uthevingsfarge 1 14 3" xfId="2573" xr:uid="{00000000-0005-0000-0000-0000F1210000}"/>
    <cellStyle name="20% - uthevingsfarge 1 14 3 2" xfId="35657" xr:uid="{00000000-0005-0000-0000-0000F2210000}"/>
    <cellStyle name="20% - uthevingsfarge 1 14 3_CC1" xfId="52119" xr:uid="{B8E7CE1D-CC0C-4246-8833-8B1D595A110D}"/>
    <cellStyle name="20% - uthevingsfarge 1 14 4" xfId="35658" xr:uid="{00000000-0005-0000-0000-0000F3210000}"/>
    <cellStyle name="20% - uthevingsfarge 1 14 5" xfId="35659" xr:uid="{00000000-0005-0000-0000-0000F4210000}"/>
    <cellStyle name="20% - uthevingsfarge 1 14 6" xfId="35660" xr:uid="{00000000-0005-0000-0000-0000F5210000}"/>
    <cellStyle name="20% - uthevingsfarge 1 14 7" xfId="35651" xr:uid="{00000000-0005-0000-0000-0000F6210000}"/>
    <cellStyle name="20% - uthevingsfarge 1 14_4 manuell" xfId="52120"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5663" xr:uid="{00000000-0005-0000-0000-0000FB210000}"/>
    <cellStyle name="20% - uthevingsfarge 1 15 2 2_CC1" xfId="52121" xr:uid="{381E9608-ED3D-4802-A061-9A768943BACA}"/>
    <cellStyle name="20% - uthevingsfarge 1 15 2 3" xfId="35664" xr:uid="{00000000-0005-0000-0000-0000FC210000}"/>
    <cellStyle name="20% - uthevingsfarge 1 15 2 4" xfId="35665" xr:uid="{00000000-0005-0000-0000-0000FD210000}"/>
    <cellStyle name="20% - uthevingsfarge 1 15 2 5" xfId="35666" xr:uid="{00000000-0005-0000-0000-0000FE210000}"/>
    <cellStyle name="20% - uthevingsfarge 1 15 2 6" xfId="35662" xr:uid="{00000000-0005-0000-0000-0000FF210000}"/>
    <cellStyle name="20% - uthevingsfarge 1 15 2_4 manuell" xfId="52122" xr:uid="{D0B0AF61-F5E8-4607-9C18-181BDACD2366}"/>
    <cellStyle name="20% - uthevingsfarge 1 15 3" xfId="2577" xr:uid="{00000000-0005-0000-0000-000001220000}"/>
    <cellStyle name="20% - uthevingsfarge 1 15 3 2" xfId="35667" xr:uid="{00000000-0005-0000-0000-000002220000}"/>
    <cellStyle name="20% - uthevingsfarge 1 15 3_CC1" xfId="52123" xr:uid="{36171085-B619-43B4-AB41-278DEFF7E735}"/>
    <cellStyle name="20% - uthevingsfarge 1 15 4" xfId="35668" xr:uid="{00000000-0005-0000-0000-000003220000}"/>
    <cellStyle name="20% - uthevingsfarge 1 15 5" xfId="35669" xr:uid="{00000000-0005-0000-0000-000004220000}"/>
    <cellStyle name="20% - uthevingsfarge 1 15 6" xfId="35670" xr:uid="{00000000-0005-0000-0000-000005220000}"/>
    <cellStyle name="20% - uthevingsfarge 1 15 7" xfId="35661" xr:uid="{00000000-0005-0000-0000-000006220000}"/>
    <cellStyle name="20% - uthevingsfarge 1 15_4 manuell" xfId="52124"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5673" xr:uid="{00000000-0005-0000-0000-00000B220000}"/>
    <cellStyle name="20% - uthevingsfarge 1 16 2 2_CC1" xfId="52125" xr:uid="{BBAB7DEF-65C5-4C57-9040-A6A4CAA5596B}"/>
    <cellStyle name="20% - uthevingsfarge 1 16 2 3" xfId="35674" xr:uid="{00000000-0005-0000-0000-00000C220000}"/>
    <cellStyle name="20% - uthevingsfarge 1 16 2 4" xfId="35675" xr:uid="{00000000-0005-0000-0000-00000D220000}"/>
    <cellStyle name="20% - uthevingsfarge 1 16 2 5" xfId="35676" xr:uid="{00000000-0005-0000-0000-00000E220000}"/>
    <cellStyle name="20% - uthevingsfarge 1 16 2 6" xfId="35672" xr:uid="{00000000-0005-0000-0000-00000F220000}"/>
    <cellStyle name="20% - uthevingsfarge 1 16 2_4 manuell" xfId="52126" xr:uid="{38C89F5B-037E-4D50-96D6-20E72DFE8A3E}"/>
    <cellStyle name="20% - uthevingsfarge 1 16 3" xfId="2581" xr:uid="{00000000-0005-0000-0000-000011220000}"/>
    <cellStyle name="20% - uthevingsfarge 1 16 3 2" xfId="35677" xr:uid="{00000000-0005-0000-0000-000012220000}"/>
    <cellStyle name="20% - uthevingsfarge 1 16 3_CC1" xfId="52127" xr:uid="{D93E3089-0E4A-4B1F-B6F1-9C63CE7D0F71}"/>
    <cellStyle name="20% - uthevingsfarge 1 16 4" xfId="35678" xr:uid="{00000000-0005-0000-0000-000013220000}"/>
    <cellStyle name="20% - uthevingsfarge 1 16 5" xfId="35679" xr:uid="{00000000-0005-0000-0000-000014220000}"/>
    <cellStyle name="20% - uthevingsfarge 1 16 6" xfId="35680" xr:uid="{00000000-0005-0000-0000-000015220000}"/>
    <cellStyle name="20% - uthevingsfarge 1 16 7" xfId="35671" xr:uid="{00000000-0005-0000-0000-000016220000}"/>
    <cellStyle name="20% - uthevingsfarge 1 16_4 manuell" xfId="52128"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5683" xr:uid="{00000000-0005-0000-0000-00001B220000}"/>
    <cellStyle name="20% - uthevingsfarge 1 17 2 2_CC1" xfId="52129" xr:uid="{1C307C0F-ADF0-4E19-A0F7-533FF2A12B27}"/>
    <cellStyle name="20% - uthevingsfarge 1 17 2 3" xfId="35684" xr:uid="{00000000-0005-0000-0000-00001C220000}"/>
    <cellStyle name="20% - uthevingsfarge 1 17 2 4" xfId="35685" xr:uid="{00000000-0005-0000-0000-00001D220000}"/>
    <cellStyle name="20% - uthevingsfarge 1 17 2 5" xfId="35686" xr:uid="{00000000-0005-0000-0000-00001E220000}"/>
    <cellStyle name="20% - uthevingsfarge 1 17 2 6" xfId="35682" xr:uid="{00000000-0005-0000-0000-00001F220000}"/>
    <cellStyle name="20% - uthevingsfarge 1 17 2_4 manuell" xfId="52130" xr:uid="{BA4DD408-8BF6-4937-A359-61C1A5630B2E}"/>
    <cellStyle name="20% - uthevingsfarge 1 17 3" xfId="2585" xr:uid="{00000000-0005-0000-0000-000021220000}"/>
    <cellStyle name="20% - uthevingsfarge 1 17 3 2" xfId="35687" xr:uid="{00000000-0005-0000-0000-000022220000}"/>
    <cellStyle name="20% - uthevingsfarge 1 17 3_CC1" xfId="52131" xr:uid="{9639EB06-D559-42D1-AD2F-F8970FD78D58}"/>
    <cellStyle name="20% - uthevingsfarge 1 17 4" xfId="35688" xr:uid="{00000000-0005-0000-0000-000023220000}"/>
    <cellStyle name="20% - uthevingsfarge 1 17 5" xfId="35689" xr:uid="{00000000-0005-0000-0000-000024220000}"/>
    <cellStyle name="20% - uthevingsfarge 1 17 6" xfId="35690" xr:uid="{00000000-0005-0000-0000-000025220000}"/>
    <cellStyle name="20% - uthevingsfarge 1 17 7" xfId="35681" xr:uid="{00000000-0005-0000-0000-000026220000}"/>
    <cellStyle name="20% - uthevingsfarge 1 17_4 manuell" xfId="52132"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5693" xr:uid="{00000000-0005-0000-0000-00002B220000}"/>
    <cellStyle name="20% - uthevingsfarge 1 18 2 2_CC1" xfId="52133" xr:uid="{3967D1C4-D510-462B-82AD-82F0D5F00AFF}"/>
    <cellStyle name="20% - uthevingsfarge 1 18 2 3" xfId="35694" xr:uid="{00000000-0005-0000-0000-00002C220000}"/>
    <cellStyle name="20% - uthevingsfarge 1 18 2 4" xfId="35695" xr:uid="{00000000-0005-0000-0000-00002D220000}"/>
    <cellStyle name="20% - uthevingsfarge 1 18 2 5" xfId="35696" xr:uid="{00000000-0005-0000-0000-00002E220000}"/>
    <cellStyle name="20% - uthevingsfarge 1 18 2 6" xfId="35692" xr:uid="{00000000-0005-0000-0000-00002F220000}"/>
    <cellStyle name="20% - uthevingsfarge 1 18 2_4 manuell" xfId="52134" xr:uid="{117E08DE-796B-4794-8145-E8E27071CA33}"/>
    <cellStyle name="20% - uthevingsfarge 1 18 3" xfId="2589" xr:uid="{00000000-0005-0000-0000-000031220000}"/>
    <cellStyle name="20% - uthevingsfarge 1 18 3 2" xfId="35697" xr:uid="{00000000-0005-0000-0000-000032220000}"/>
    <cellStyle name="20% - uthevingsfarge 1 18 3_CC1" xfId="52135" xr:uid="{025738B3-FED7-4418-BC15-C128D8816388}"/>
    <cellStyle name="20% - uthevingsfarge 1 18 4" xfId="35698" xr:uid="{00000000-0005-0000-0000-000033220000}"/>
    <cellStyle name="20% - uthevingsfarge 1 18 5" xfId="35699" xr:uid="{00000000-0005-0000-0000-000034220000}"/>
    <cellStyle name="20% - uthevingsfarge 1 18 6" xfId="35700" xr:uid="{00000000-0005-0000-0000-000035220000}"/>
    <cellStyle name="20% - uthevingsfarge 1 18 7" xfId="35691" xr:uid="{00000000-0005-0000-0000-000036220000}"/>
    <cellStyle name="20% - uthevingsfarge 1 18_4 manuell" xfId="52136"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5703" xr:uid="{00000000-0005-0000-0000-00003B220000}"/>
    <cellStyle name="20% - uthevingsfarge 1 19 2 2_CC1" xfId="52137" xr:uid="{217EED1C-5641-45EF-89CD-378B3A117644}"/>
    <cellStyle name="20% - uthevingsfarge 1 19 2 3" xfId="35704" xr:uid="{00000000-0005-0000-0000-00003C220000}"/>
    <cellStyle name="20% - uthevingsfarge 1 19 2 4" xfId="35705" xr:uid="{00000000-0005-0000-0000-00003D220000}"/>
    <cellStyle name="20% - uthevingsfarge 1 19 2 5" xfId="35706" xr:uid="{00000000-0005-0000-0000-00003E220000}"/>
    <cellStyle name="20% - uthevingsfarge 1 19 2 6" xfId="35702" xr:uid="{00000000-0005-0000-0000-00003F220000}"/>
    <cellStyle name="20% - uthevingsfarge 1 19 2_4 manuell" xfId="52138" xr:uid="{A99A2810-AF2B-4567-B572-6279D0B6A0F5}"/>
    <cellStyle name="20% - uthevingsfarge 1 19 3" xfId="2593" xr:uid="{00000000-0005-0000-0000-000041220000}"/>
    <cellStyle name="20% - uthevingsfarge 1 19 3 2" xfId="35707" xr:uid="{00000000-0005-0000-0000-000042220000}"/>
    <cellStyle name="20% - uthevingsfarge 1 19 3_CC1" xfId="52139" xr:uid="{A72DCFEA-23CF-48EE-8057-EBD08EF72308}"/>
    <cellStyle name="20% - uthevingsfarge 1 19 4" xfId="35708" xr:uid="{00000000-0005-0000-0000-000043220000}"/>
    <cellStyle name="20% - uthevingsfarge 1 19 5" xfId="35709" xr:uid="{00000000-0005-0000-0000-000044220000}"/>
    <cellStyle name="20% - uthevingsfarge 1 19 6" xfId="35710" xr:uid="{00000000-0005-0000-0000-000045220000}"/>
    <cellStyle name="20% - uthevingsfarge 1 19 7" xfId="35701" xr:uid="{00000000-0005-0000-0000-000046220000}"/>
    <cellStyle name="20% - uthevingsfarge 1 19_4 manuell" xfId="52140" xr:uid="{BA724B74-1FFD-4657-B35E-AF39888B2038}"/>
    <cellStyle name="20% - uthevingsfarge 1 2" xfId="2594" xr:uid="{00000000-0005-0000-0000-000048220000}"/>
    <cellStyle name="20% - uthevingsfarge 1 2 10" xfId="14324" xr:uid="{00000000-0005-0000-0000-000049220000}"/>
    <cellStyle name="20% - uthevingsfarge 1 2 10 2" xfId="14325" xr:uid="{00000000-0005-0000-0000-00004A220000}"/>
    <cellStyle name="20% - uthevingsfarge 1 2 10 3" xfId="14326" xr:uid="{00000000-0005-0000-0000-00004B220000}"/>
    <cellStyle name="20% - uthevingsfarge 1 2 10_43 Manuell" xfId="54388" xr:uid="{99D3B35D-319E-46BD-8781-7149A0940581}"/>
    <cellStyle name="20% - uthevingsfarge 1 2 11" xfId="14327" xr:uid="{00000000-0005-0000-0000-00004D220000}"/>
    <cellStyle name="20% - uthevingsfarge 1 2 12" xfId="14328" xr:uid="{00000000-0005-0000-0000-00004E220000}"/>
    <cellStyle name="20% - uthevingsfarge 1 2 13" xfId="41638" xr:uid="{00000000-0005-0000-0000-00004F220000}"/>
    <cellStyle name="20% - uthevingsfarge 1 2 14" xfId="41639" xr:uid="{00000000-0005-0000-0000-000050220000}"/>
    <cellStyle name="20% - uthevingsfarge 1 2 15" xfId="41640" xr:uid="{00000000-0005-0000-0000-000051220000}"/>
    <cellStyle name="20% - uthevingsfarge 1 2 16" xfId="41641" xr:uid="{00000000-0005-0000-0000-000052220000}"/>
    <cellStyle name="20% - uthevingsfarge 1 2 2" xfId="2595" xr:uid="{00000000-0005-0000-0000-000053220000}"/>
    <cellStyle name="20% - uthevingsfarge 1 2 2 10" xfId="41642" xr:uid="{00000000-0005-0000-0000-000054220000}"/>
    <cellStyle name="20% - uthevingsfarge 1 2 2 11" xfId="41643" xr:uid="{00000000-0005-0000-0000-000055220000}"/>
    <cellStyle name="20% - uthevingsfarge 1 2 2 2" xfId="2596" xr:uid="{00000000-0005-0000-0000-000056220000}"/>
    <cellStyle name="20% - uthevingsfarge 1 2 2 2 10" xfId="41644" xr:uid="{00000000-0005-0000-0000-000057220000}"/>
    <cellStyle name="20% - uthevingsfarge 1 2 2 2 2" xfId="14329" xr:uid="{00000000-0005-0000-0000-000058220000}"/>
    <cellStyle name="20% - uthevingsfarge 1 2 2 2 2 2" xfId="14330" xr:uid="{00000000-0005-0000-0000-000059220000}"/>
    <cellStyle name="20% - uthevingsfarge 1 2 2 2 2 2 2" xfId="41645" xr:uid="{00000000-0005-0000-0000-00005A220000}"/>
    <cellStyle name="20% - uthevingsfarge 1 2 2 2 2 2 2 2" xfId="41646" xr:uid="{00000000-0005-0000-0000-00005B220000}"/>
    <cellStyle name="20% - uthevingsfarge 1 2 2 2 2 2 3" xfId="41647" xr:uid="{00000000-0005-0000-0000-00005C220000}"/>
    <cellStyle name="20% - uthevingsfarge 1 2 2 2 2 2_3. Chng in credit spreads" xfId="41648" xr:uid="{00000000-0005-0000-0000-00005D220000}"/>
    <cellStyle name="20% - uthevingsfarge 1 2 2 2 2 3" xfId="14331" xr:uid="{00000000-0005-0000-0000-00005E220000}"/>
    <cellStyle name="20% - uthevingsfarge 1 2 2 2 2 3 2" xfId="41649" xr:uid="{00000000-0005-0000-0000-00005F220000}"/>
    <cellStyle name="20% - uthevingsfarge 1 2 2 2 2 4" xfId="41650" xr:uid="{00000000-0005-0000-0000-000060220000}"/>
    <cellStyle name="20% - uthevingsfarge 1 2 2 2 2 5" xfId="41651" xr:uid="{00000000-0005-0000-0000-000061220000}"/>
    <cellStyle name="20% - uthevingsfarge 1 2 2 2 2 6" xfId="41652" xr:uid="{00000000-0005-0000-0000-000062220000}"/>
    <cellStyle name="20% - uthevingsfarge 1 2 2 2 2_3. Chng in credit spreads" xfId="41653" xr:uid="{00000000-0005-0000-0000-000063220000}"/>
    <cellStyle name="20% - uthevingsfarge 1 2 2 2 3" xfId="14332" xr:uid="{00000000-0005-0000-0000-000064220000}"/>
    <cellStyle name="20% - uthevingsfarge 1 2 2 2 3 2" xfId="14333" xr:uid="{00000000-0005-0000-0000-000065220000}"/>
    <cellStyle name="20% - uthevingsfarge 1 2 2 2 3 2 2" xfId="41654" xr:uid="{00000000-0005-0000-0000-000066220000}"/>
    <cellStyle name="20% - uthevingsfarge 1 2 2 2 3 2 2 2" xfId="41655" xr:uid="{00000000-0005-0000-0000-000067220000}"/>
    <cellStyle name="20% - uthevingsfarge 1 2 2 2 3 2 3" xfId="41656" xr:uid="{00000000-0005-0000-0000-000068220000}"/>
    <cellStyle name="20% - uthevingsfarge 1 2 2 2 3 2_3. Chng in credit spreads" xfId="41657" xr:uid="{00000000-0005-0000-0000-000069220000}"/>
    <cellStyle name="20% - uthevingsfarge 1 2 2 2 3 3" xfId="14334" xr:uid="{00000000-0005-0000-0000-00006A220000}"/>
    <cellStyle name="20% - uthevingsfarge 1 2 2 2 3 3 2" xfId="41658" xr:uid="{00000000-0005-0000-0000-00006B220000}"/>
    <cellStyle name="20% - uthevingsfarge 1 2 2 2 3 4" xfId="41659" xr:uid="{00000000-0005-0000-0000-00006C220000}"/>
    <cellStyle name="20% - uthevingsfarge 1 2 2 2 3 5" xfId="41660" xr:uid="{00000000-0005-0000-0000-00006D220000}"/>
    <cellStyle name="20% - uthevingsfarge 1 2 2 2 3 6" xfId="41661" xr:uid="{00000000-0005-0000-0000-00006E220000}"/>
    <cellStyle name="20% - uthevingsfarge 1 2 2 2 3_3. Chng in credit spreads" xfId="41662" xr:uid="{00000000-0005-0000-0000-00006F220000}"/>
    <cellStyle name="20% - uthevingsfarge 1 2 2 2 4" xfId="14335" xr:uid="{00000000-0005-0000-0000-000070220000}"/>
    <cellStyle name="20% - uthevingsfarge 1 2 2 2 4 2" xfId="14336" xr:uid="{00000000-0005-0000-0000-000071220000}"/>
    <cellStyle name="20% - uthevingsfarge 1 2 2 2 4 2 2" xfId="41663" xr:uid="{00000000-0005-0000-0000-000072220000}"/>
    <cellStyle name="20% - uthevingsfarge 1 2 2 2 4 3" xfId="14337" xr:uid="{00000000-0005-0000-0000-000073220000}"/>
    <cellStyle name="20% - uthevingsfarge 1 2 2 2 4 4" xfId="41664" xr:uid="{00000000-0005-0000-0000-000074220000}"/>
    <cellStyle name="20% - uthevingsfarge 1 2 2 2 4 5" xfId="41665" xr:uid="{00000000-0005-0000-0000-000075220000}"/>
    <cellStyle name="20% - uthevingsfarge 1 2 2 2 4 6" xfId="41666" xr:uid="{00000000-0005-0000-0000-000076220000}"/>
    <cellStyle name="20% - uthevingsfarge 1 2 2 2 4_3. Chng in credit spreads" xfId="41667" xr:uid="{00000000-0005-0000-0000-000077220000}"/>
    <cellStyle name="20% - uthevingsfarge 1 2 2 2 5" xfId="14338" xr:uid="{00000000-0005-0000-0000-000078220000}"/>
    <cellStyle name="20% - uthevingsfarge 1 2 2 2 5 2" xfId="14339" xr:uid="{00000000-0005-0000-0000-000079220000}"/>
    <cellStyle name="20% - uthevingsfarge 1 2 2 2 5 2 2" xfId="41668" xr:uid="{00000000-0005-0000-0000-00007A220000}"/>
    <cellStyle name="20% - uthevingsfarge 1 2 2 2 5 3" xfId="14340" xr:uid="{00000000-0005-0000-0000-00007B220000}"/>
    <cellStyle name="20% - uthevingsfarge 1 2 2 2 5 4" xfId="41669" xr:uid="{00000000-0005-0000-0000-00007C220000}"/>
    <cellStyle name="20% - uthevingsfarge 1 2 2 2 5 5" xfId="41670" xr:uid="{00000000-0005-0000-0000-00007D220000}"/>
    <cellStyle name="20% - uthevingsfarge 1 2 2 2 5_3. Chng in credit spreads" xfId="41671" xr:uid="{00000000-0005-0000-0000-00007E220000}"/>
    <cellStyle name="20% - uthevingsfarge 1 2 2 2 6" xfId="14341" xr:uid="{00000000-0005-0000-0000-00007F220000}"/>
    <cellStyle name="20% - uthevingsfarge 1 2 2 2 6 2" xfId="41672" xr:uid="{00000000-0005-0000-0000-000080220000}"/>
    <cellStyle name="20% - uthevingsfarge 1 2 2 2 7" xfId="14342" xr:uid="{00000000-0005-0000-0000-000081220000}"/>
    <cellStyle name="20% - uthevingsfarge 1 2 2 2 8" xfId="35712" xr:uid="{00000000-0005-0000-0000-000082220000}"/>
    <cellStyle name="20% - uthevingsfarge 1 2 2 2 9" xfId="41673" xr:uid="{00000000-0005-0000-0000-000083220000}"/>
    <cellStyle name="20% - uthevingsfarge 1 2 2 2_3. Chng in credit spreads" xfId="41674" xr:uid="{00000000-0005-0000-0000-000084220000}"/>
    <cellStyle name="20% - uthevingsfarge 1 2 2 3" xfId="14343" xr:uid="{00000000-0005-0000-0000-000085220000}"/>
    <cellStyle name="20% - uthevingsfarge 1 2 2 3 2" xfId="14344" xr:uid="{00000000-0005-0000-0000-000086220000}"/>
    <cellStyle name="20% - uthevingsfarge 1 2 2 3 2 2" xfId="41675" xr:uid="{00000000-0005-0000-0000-000087220000}"/>
    <cellStyle name="20% - uthevingsfarge 1 2 2 3 2 2 2" xfId="41676" xr:uid="{00000000-0005-0000-0000-000088220000}"/>
    <cellStyle name="20% - uthevingsfarge 1 2 2 3 2 3" xfId="41677" xr:uid="{00000000-0005-0000-0000-000089220000}"/>
    <cellStyle name="20% - uthevingsfarge 1 2 2 3 2_3. Chng in credit spreads" xfId="41678" xr:uid="{00000000-0005-0000-0000-00008A220000}"/>
    <cellStyle name="20% - uthevingsfarge 1 2 2 3 3" xfId="14345" xr:uid="{00000000-0005-0000-0000-00008B220000}"/>
    <cellStyle name="20% - uthevingsfarge 1 2 2 3 3 2" xfId="41679" xr:uid="{00000000-0005-0000-0000-00008C220000}"/>
    <cellStyle name="20% - uthevingsfarge 1 2 2 3 4" xfId="35713" xr:uid="{00000000-0005-0000-0000-00008D220000}"/>
    <cellStyle name="20% - uthevingsfarge 1 2 2 3 5" xfId="41680" xr:uid="{00000000-0005-0000-0000-00008E220000}"/>
    <cellStyle name="20% - uthevingsfarge 1 2 2 3 6" xfId="41681" xr:uid="{00000000-0005-0000-0000-00008F220000}"/>
    <cellStyle name="20% - uthevingsfarge 1 2 2 3_3. Chng in credit spreads" xfId="41682" xr:uid="{00000000-0005-0000-0000-000090220000}"/>
    <cellStyle name="20% - uthevingsfarge 1 2 2 4" xfId="14346" xr:uid="{00000000-0005-0000-0000-000091220000}"/>
    <cellStyle name="20% - uthevingsfarge 1 2 2 4 2" xfId="14347" xr:uid="{00000000-0005-0000-0000-000092220000}"/>
    <cellStyle name="20% - uthevingsfarge 1 2 2 4 2 2" xfId="41683" xr:uid="{00000000-0005-0000-0000-000093220000}"/>
    <cellStyle name="20% - uthevingsfarge 1 2 2 4 2 2 2" xfId="41684" xr:uid="{00000000-0005-0000-0000-000094220000}"/>
    <cellStyle name="20% - uthevingsfarge 1 2 2 4 2 3" xfId="41685" xr:uid="{00000000-0005-0000-0000-000095220000}"/>
    <cellStyle name="20% - uthevingsfarge 1 2 2 4 2_3. Chng in credit spreads" xfId="41686" xr:uid="{00000000-0005-0000-0000-000096220000}"/>
    <cellStyle name="20% - uthevingsfarge 1 2 2 4 3" xfId="14348" xr:uid="{00000000-0005-0000-0000-000097220000}"/>
    <cellStyle name="20% - uthevingsfarge 1 2 2 4 3 2" xfId="41687" xr:uid="{00000000-0005-0000-0000-000098220000}"/>
    <cellStyle name="20% - uthevingsfarge 1 2 2 4 4" xfId="35714" xr:uid="{00000000-0005-0000-0000-000099220000}"/>
    <cellStyle name="20% - uthevingsfarge 1 2 2 4 5" xfId="41688" xr:uid="{00000000-0005-0000-0000-00009A220000}"/>
    <cellStyle name="20% - uthevingsfarge 1 2 2 4 6" xfId="41689" xr:uid="{00000000-0005-0000-0000-00009B220000}"/>
    <cellStyle name="20% - uthevingsfarge 1 2 2 4_3. Chng in credit spreads" xfId="41690" xr:uid="{00000000-0005-0000-0000-00009C220000}"/>
    <cellStyle name="20% - uthevingsfarge 1 2 2 5" xfId="14349" xr:uid="{00000000-0005-0000-0000-00009D220000}"/>
    <cellStyle name="20% - uthevingsfarge 1 2 2 5 2" xfId="14350" xr:uid="{00000000-0005-0000-0000-00009E220000}"/>
    <cellStyle name="20% - uthevingsfarge 1 2 2 5 2 2" xfId="41691" xr:uid="{00000000-0005-0000-0000-00009F220000}"/>
    <cellStyle name="20% - uthevingsfarge 1 2 2 5 2 2 2" xfId="41692" xr:uid="{00000000-0005-0000-0000-0000A0220000}"/>
    <cellStyle name="20% - uthevingsfarge 1 2 2 5 2 3" xfId="41693" xr:uid="{00000000-0005-0000-0000-0000A1220000}"/>
    <cellStyle name="20% - uthevingsfarge 1 2 2 5 2_3. Chng in credit spreads" xfId="41694" xr:uid="{00000000-0005-0000-0000-0000A2220000}"/>
    <cellStyle name="20% - uthevingsfarge 1 2 2 5 3" xfId="14351" xr:uid="{00000000-0005-0000-0000-0000A3220000}"/>
    <cellStyle name="20% - uthevingsfarge 1 2 2 5 3 2" xfId="41695" xr:uid="{00000000-0005-0000-0000-0000A4220000}"/>
    <cellStyle name="20% - uthevingsfarge 1 2 2 5 4" xfId="35715" xr:uid="{00000000-0005-0000-0000-0000A5220000}"/>
    <cellStyle name="20% - uthevingsfarge 1 2 2 5 5" xfId="41696" xr:uid="{00000000-0005-0000-0000-0000A6220000}"/>
    <cellStyle name="20% - uthevingsfarge 1 2 2 5 6" xfId="41697" xr:uid="{00000000-0005-0000-0000-0000A7220000}"/>
    <cellStyle name="20% - uthevingsfarge 1 2 2 5_3. Chng in credit spreads" xfId="41698" xr:uid="{00000000-0005-0000-0000-0000A8220000}"/>
    <cellStyle name="20% - uthevingsfarge 1 2 2 6" xfId="14352" xr:uid="{00000000-0005-0000-0000-0000A9220000}"/>
    <cellStyle name="20% - uthevingsfarge 1 2 2 6 2" xfId="14353" xr:uid="{00000000-0005-0000-0000-0000AA220000}"/>
    <cellStyle name="20% - uthevingsfarge 1 2 2 6 2 2" xfId="41699" xr:uid="{00000000-0005-0000-0000-0000AB220000}"/>
    <cellStyle name="20% - uthevingsfarge 1 2 2 6 3" xfId="14354" xr:uid="{00000000-0005-0000-0000-0000AC220000}"/>
    <cellStyle name="20% - uthevingsfarge 1 2 2 6 4" xfId="41700" xr:uid="{00000000-0005-0000-0000-0000AD220000}"/>
    <cellStyle name="20% - uthevingsfarge 1 2 2 6 5" xfId="41701" xr:uid="{00000000-0005-0000-0000-0000AE220000}"/>
    <cellStyle name="20% - uthevingsfarge 1 2 2 6 6" xfId="41702" xr:uid="{00000000-0005-0000-0000-0000AF220000}"/>
    <cellStyle name="20% - uthevingsfarge 1 2 2 6_3. Chng in credit spreads" xfId="41703" xr:uid="{00000000-0005-0000-0000-0000B0220000}"/>
    <cellStyle name="20% - uthevingsfarge 1 2 2 7" xfId="14355" xr:uid="{00000000-0005-0000-0000-0000B1220000}"/>
    <cellStyle name="20% - uthevingsfarge 1 2 2 8" xfId="35711" xr:uid="{00000000-0005-0000-0000-0000B2220000}"/>
    <cellStyle name="20% - uthevingsfarge 1 2 2 9" xfId="41704" xr:uid="{00000000-0005-0000-0000-0000B3220000}"/>
    <cellStyle name="20% - uthevingsfarge 1 2 2_3. Chng in credit spreads" xfId="41705" xr:uid="{00000000-0005-0000-0000-0000B4220000}"/>
    <cellStyle name="20% - uthevingsfarge 1 2 3" xfId="12437" xr:uid="{00000000-0005-0000-0000-0000B5220000}"/>
    <cellStyle name="20% - uthevingsfarge 1 2 3 10" xfId="41706" xr:uid="{00000000-0005-0000-0000-0000B6220000}"/>
    <cellStyle name="20% - uthevingsfarge 1 2 3 2" xfId="14356" xr:uid="{00000000-0005-0000-0000-0000B7220000}"/>
    <cellStyle name="20% - uthevingsfarge 1 2 3 2 2" xfId="14357" xr:uid="{00000000-0005-0000-0000-0000B8220000}"/>
    <cellStyle name="20% - uthevingsfarge 1 2 3 2 2 2" xfId="41707" xr:uid="{00000000-0005-0000-0000-0000B9220000}"/>
    <cellStyle name="20% - uthevingsfarge 1 2 3 2 2 2 2" xfId="41708" xr:uid="{00000000-0005-0000-0000-0000BA220000}"/>
    <cellStyle name="20% - uthevingsfarge 1 2 3 2 2 3" xfId="41709" xr:uid="{00000000-0005-0000-0000-0000BB220000}"/>
    <cellStyle name="20% - uthevingsfarge 1 2 3 2 2_3. Chng in credit spreads" xfId="41710" xr:uid="{00000000-0005-0000-0000-0000BC220000}"/>
    <cellStyle name="20% - uthevingsfarge 1 2 3 2 3" xfId="14358" xr:uid="{00000000-0005-0000-0000-0000BD220000}"/>
    <cellStyle name="20% - uthevingsfarge 1 2 3 2 3 2" xfId="41711" xr:uid="{00000000-0005-0000-0000-0000BE220000}"/>
    <cellStyle name="20% - uthevingsfarge 1 2 3 2 3 2 2" xfId="41712" xr:uid="{00000000-0005-0000-0000-0000BF220000}"/>
    <cellStyle name="20% - uthevingsfarge 1 2 3 2 3 3" xfId="41713" xr:uid="{00000000-0005-0000-0000-0000C0220000}"/>
    <cellStyle name="20% - uthevingsfarge 1 2 3 2 3_3. Chng in credit spreads" xfId="41714" xr:uid="{00000000-0005-0000-0000-0000C1220000}"/>
    <cellStyle name="20% - uthevingsfarge 1 2 3 2 4" xfId="41715" xr:uid="{00000000-0005-0000-0000-0000C2220000}"/>
    <cellStyle name="20% - uthevingsfarge 1 2 3 2 4 2" xfId="41716" xr:uid="{00000000-0005-0000-0000-0000C3220000}"/>
    <cellStyle name="20% - uthevingsfarge 1 2 3 2 4 2 2" xfId="41717" xr:uid="{00000000-0005-0000-0000-0000C4220000}"/>
    <cellStyle name="20% - uthevingsfarge 1 2 3 2 4 3" xfId="41718" xr:uid="{00000000-0005-0000-0000-0000C5220000}"/>
    <cellStyle name="20% - uthevingsfarge 1 2 3 2 4_3. Chng in credit spreads" xfId="41719" xr:uid="{00000000-0005-0000-0000-0000C6220000}"/>
    <cellStyle name="20% - uthevingsfarge 1 2 3 2 5" xfId="41720" xr:uid="{00000000-0005-0000-0000-0000C7220000}"/>
    <cellStyle name="20% - uthevingsfarge 1 2 3 2 5 2" xfId="41721" xr:uid="{00000000-0005-0000-0000-0000C8220000}"/>
    <cellStyle name="20% - uthevingsfarge 1 2 3 2 6" xfId="41722" xr:uid="{00000000-0005-0000-0000-0000C9220000}"/>
    <cellStyle name="20% - uthevingsfarge 1 2 3 2_3. Chng in credit spreads" xfId="41723" xr:uid="{00000000-0005-0000-0000-0000CA220000}"/>
    <cellStyle name="20% - uthevingsfarge 1 2 3 3" xfId="14359" xr:uid="{00000000-0005-0000-0000-0000CB220000}"/>
    <cellStyle name="20% - uthevingsfarge 1 2 3 3 2" xfId="14360" xr:uid="{00000000-0005-0000-0000-0000CC220000}"/>
    <cellStyle name="20% - uthevingsfarge 1 2 3 3 2 2" xfId="41724" xr:uid="{00000000-0005-0000-0000-0000CD220000}"/>
    <cellStyle name="20% - uthevingsfarge 1 2 3 3 2 2 2" xfId="41725" xr:uid="{00000000-0005-0000-0000-0000CE220000}"/>
    <cellStyle name="20% - uthevingsfarge 1 2 3 3 2 3" xfId="41726" xr:uid="{00000000-0005-0000-0000-0000CF220000}"/>
    <cellStyle name="20% - uthevingsfarge 1 2 3 3 2_3. Chng in credit spreads" xfId="41727" xr:uid="{00000000-0005-0000-0000-0000D0220000}"/>
    <cellStyle name="20% - uthevingsfarge 1 2 3 3 3" xfId="14361" xr:uid="{00000000-0005-0000-0000-0000D1220000}"/>
    <cellStyle name="20% - uthevingsfarge 1 2 3 3 3 2" xfId="41728" xr:uid="{00000000-0005-0000-0000-0000D2220000}"/>
    <cellStyle name="20% - uthevingsfarge 1 2 3 3 4" xfId="41729" xr:uid="{00000000-0005-0000-0000-0000D3220000}"/>
    <cellStyle name="20% - uthevingsfarge 1 2 3 3 5" xfId="41730" xr:uid="{00000000-0005-0000-0000-0000D4220000}"/>
    <cellStyle name="20% - uthevingsfarge 1 2 3 3 6" xfId="41731" xr:uid="{00000000-0005-0000-0000-0000D5220000}"/>
    <cellStyle name="20% - uthevingsfarge 1 2 3 3_3. Chng in credit spreads" xfId="41732" xr:uid="{00000000-0005-0000-0000-0000D6220000}"/>
    <cellStyle name="20% - uthevingsfarge 1 2 3 4" xfId="14362" xr:uid="{00000000-0005-0000-0000-0000D7220000}"/>
    <cellStyle name="20% - uthevingsfarge 1 2 3 4 2" xfId="14363" xr:uid="{00000000-0005-0000-0000-0000D8220000}"/>
    <cellStyle name="20% - uthevingsfarge 1 2 3 4 2 2" xfId="41733" xr:uid="{00000000-0005-0000-0000-0000D9220000}"/>
    <cellStyle name="20% - uthevingsfarge 1 2 3 4 3" xfId="14364" xr:uid="{00000000-0005-0000-0000-0000DA220000}"/>
    <cellStyle name="20% - uthevingsfarge 1 2 3 4 4" xfId="41734" xr:uid="{00000000-0005-0000-0000-0000DB220000}"/>
    <cellStyle name="20% - uthevingsfarge 1 2 3 4 5" xfId="41735" xr:uid="{00000000-0005-0000-0000-0000DC220000}"/>
    <cellStyle name="20% - uthevingsfarge 1 2 3 4 6" xfId="41736" xr:uid="{00000000-0005-0000-0000-0000DD220000}"/>
    <cellStyle name="20% - uthevingsfarge 1 2 3 4_3. Chng in credit spreads" xfId="41737" xr:uid="{00000000-0005-0000-0000-0000DE220000}"/>
    <cellStyle name="20% - uthevingsfarge 1 2 3 5" xfId="14365" xr:uid="{00000000-0005-0000-0000-0000DF220000}"/>
    <cellStyle name="20% - uthevingsfarge 1 2 3 5 2" xfId="14366" xr:uid="{00000000-0005-0000-0000-0000E0220000}"/>
    <cellStyle name="20% - uthevingsfarge 1 2 3 5 2 2" xfId="41738" xr:uid="{00000000-0005-0000-0000-0000E1220000}"/>
    <cellStyle name="20% - uthevingsfarge 1 2 3 5 3" xfId="14367" xr:uid="{00000000-0005-0000-0000-0000E2220000}"/>
    <cellStyle name="20% - uthevingsfarge 1 2 3 5 4" xfId="41739" xr:uid="{00000000-0005-0000-0000-0000E3220000}"/>
    <cellStyle name="20% - uthevingsfarge 1 2 3 5 5" xfId="41740" xr:uid="{00000000-0005-0000-0000-0000E4220000}"/>
    <cellStyle name="20% - uthevingsfarge 1 2 3 5 6" xfId="41741" xr:uid="{00000000-0005-0000-0000-0000E5220000}"/>
    <cellStyle name="20% - uthevingsfarge 1 2 3 5_3. Chng in credit spreads" xfId="41742" xr:uid="{00000000-0005-0000-0000-0000E6220000}"/>
    <cellStyle name="20% - uthevingsfarge 1 2 3 6" xfId="14368" xr:uid="{00000000-0005-0000-0000-0000E7220000}"/>
    <cellStyle name="20% - uthevingsfarge 1 2 3 6 2" xfId="41743" xr:uid="{00000000-0005-0000-0000-0000E8220000}"/>
    <cellStyle name="20% - uthevingsfarge 1 2 3 6 2 2" xfId="41744" xr:uid="{00000000-0005-0000-0000-0000E9220000}"/>
    <cellStyle name="20% - uthevingsfarge 1 2 3 6 3" xfId="41745" xr:uid="{00000000-0005-0000-0000-0000EA220000}"/>
    <cellStyle name="20% - uthevingsfarge 1 2 3 6_3. Chng in credit spreads" xfId="41746" xr:uid="{00000000-0005-0000-0000-0000EB220000}"/>
    <cellStyle name="20% - uthevingsfarge 1 2 3 7" xfId="14369" xr:uid="{00000000-0005-0000-0000-0000EC220000}"/>
    <cellStyle name="20% - uthevingsfarge 1 2 3 7 2" xfId="41747" xr:uid="{00000000-0005-0000-0000-0000ED220000}"/>
    <cellStyle name="20% - uthevingsfarge 1 2 3 8" xfId="35716" xr:uid="{00000000-0005-0000-0000-0000EE220000}"/>
    <cellStyle name="20% - uthevingsfarge 1 2 3 9" xfId="41748" xr:uid="{00000000-0005-0000-0000-0000EF220000}"/>
    <cellStyle name="20% - uthevingsfarge 1 2 3_3. Chng in credit spreads" xfId="41749" xr:uid="{00000000-0005-0000-0000-0000F0220000}"/>
    <cellStyle name="20% - uthevingsfarge 1 2 4" xfId="14370" xr:uid="{00000000-0005-0000-0000-0000F1220000}"/>
    <cellStyle name="20% - uthevingsfarge 1 2 4 2" xfId="14371" xr:uid="{00000000-0005-0000-0000-0000F2220000}"/>
    <cellStyle name="20% - uthevingsfarge 1 2 4 2 2" xfId="14372" xr:uid="{00000000-0005-0000-0000-0000F3220000}"/>
    <cellStyle name="20% - uthevingsfarge 1 2 4 2 2 2" xfId="41750" xr:uid="{00000000-0005-0000-0000-0000F4220000}"/>
    <cellStyle name="20% - uthevingsfarge 1 2 4 2 3" xfId="41751" xr:uid="{00000000-0005-0000-0000-0000F5220000}"/>
    <cellStyle name="20% - uthevingsfarge 1 2 4 2_3. Chng in credit spreads" xfId="41752" xr:uid="{00000000-0005-0000-0000-0000F6220000}"/>
    <cellStyle name="20% - uthevingsfarge 1 2 4 3" xfId="14373" xr:uid="{00000000-0005-0000-0000-0000F7220000}"/>
    <cellStyle name="20% - uthevingsfarge 1 2 4 3 2" xfId="41753" xr:uid="{00000000-0005-0000-0000-0000F8220000}"/>
    <cellStyle name="20% - uthevingsfarge 1 2 4 3 2 2" xfId="41754" xr:uid="{00000000-0005-0000-0000-0000F9220000}"/>
    <cellStyle name="20% - uthevingsfarge 1 2 4 3 3" xfId="41755" xr:uid="{00000000-0005-0000-0000-0000FA220000}"/>
    <cellStyle name="20% - uthevingsfarge 1 2 4 3_3. Chng in credit spreads" xfId="41756" xr:uid="{00000000-0005-0000-0000-0000FB220000}"/>
    <cellStyle name="20% - uthevingsfarge 1 2 4 4" xfId="14374" xr:uid="{00000000-0005-0000-0000-0000FC220000}"/>
    <cellStyle name="20% - uthevingsfarge 1 2 4 4 2" xfId="41757" xr:uid="{00000000-0005-0000-0000-0000FD220000}"/>
    <cellStyle name="20% - uthevingsfarge 1 2 4 4 2 2" xfId="41758" xr:uid="{00000000-0005-0000-0000-0000FE220000}"/>
    <cellStyle name="20% - uthevingsfarge 1 2 4 4 3" xfId="41759" xr:uid="{00000000-0005-0000-0000-0000FF220000}"/>
    <cellStyle name="20% - uthevingsfarge 1 2 4 4_3. Chng in credit spreads" xfId="41760" xr:uid="{00000000-0005-0000-0000-000000230000}"/>
    <cellStyle name="20% - uthevingsfarge 1 2 4 5" xfId="35717" xr:uid="{00000000-0005-0000-0000-000001230000}"/>
    <cellStyle name="20% - uthevingsfarge 1 2 4 5 2" xfId="41761" xr:uid="{00000000-0005-0000-0000-000002230000}"/>
    <cellStyle name="20% - uthevingsfarge 1 2 4 6" xfId="41762" xr:uid="{00000000-0005-0000-0000-000003230000}"/>
    <cellStyle name="20% - uthevingsfarge 1 2 4 7" xfId="41763" xr:uid="{00000000-0005-0000-0000-000004230000}"/>
    <cellStyle name="20% - uthevingsfarge 1 2 4_3. Chng in credit spreads" xfId="41764" xr:uid="{00000000-0005-0000-0000-000005230000}"/>
    <cellStyle name="20% - uthevingsfarge 1 2 5" xfId="14375" xr:uid="{00000000-0005-0000-0000-000006230000}"/>
    <cellStyle name="20% - uthevingsfarge 1 2 5 2" xfId="14376" xr:uid="{00000000-0005-0000-0000-000007230000}"/>
    <cellStyle name="20% - uthevingsfarge 1 2 5 2 2" xfId="14377" xr:uid="{00000000-0005-0000-0000-000008230000}"/>
    <cellStyle name="20% - uthevingsfarge 1 2 5 2 2 2" xfId="41765" xr:uid="{00000000-0005-0000-0000-000009230000}"/>
    <cellStyle name="20% - uthevingsfarge 1 2 5 2 3" xfId="41766" xr:uid="{00000000-0005-0000-0000-00000A230000}"/>
    <cellStyle name="20% - uthevingsfarge 1 2 5 2_3. Chng in credit spreads" xfId="41767" xr:uid="{00000000-0005-0000-0000-00000B230000}"/>
    <cellStyle name="20% - uthevingsfarge 1 2 5 3" xfId="14378" xr:uid="{00000000-0005-0000-0000-00000C230000}"/>
    <cellStyle name="20% - uthevingsfarge 1 2 5 3 2" xfId="41768" xr:uid="{00000000-0005-0000-0000-00000D230000}"/>
    <cellStyle name="20% - uthevingsfarge 1 2 5 4" xfId="14379" xr:uid="{00000000-0005-0000-0000-00000E230000}"/>
    <cellStyle name="20% - uthevingsfarge 1 2 5 5" xfId="35718" xr:uid="{00000000-0005-0000-0000-00000F230000}"/>
    <cellStyle name="20% - uthevingsfarge 1 2 5 6" xfId="41769" xr:uid="{00000000-0005-0000-0000-000010230000}"/>
    <cellStyle name="20% - uthevingsfarge 1 2 5 7" xfId="41770" xr:uid="{00000000-0005-0000-0000-000011230000}"/>
    <cellStyle name="20% - uthevingsfarge 1 2 5_3. Chng in credit spreads" xfId="41771" xr:uid="{00000000-0005-0000-0000-000012230000}"/>
    <cellStyle name="20% - uthevingsfarge 1 2 6" xfId="14380" xr:uid="{00000000-0005-0000-0000-000013230000}"/>
    <cellStyle name="20% - uthevingsfarge 1 2 6 2" xfId="14381" xr:uid="{00000000-0005-0000-0000-000014230000}"/>
    <cellStyle name="20% - uthevingsfarge 1 2 6 2 2" xfId="14382" xr:uid="{00000000-0005-0000-0000-000015230000}"/>
    <cellStyle name="20% - uthevingsfarge 1 2 6 2 2 2" xfId="41772" xr:uid="{00000000-0005-0000-0000-000016230000}"/>
    <cellStyle name="20% - uthevingsfarge 1 2 6 2 3" xfId="41773" xr:uid="{00000000-0005-0000-0000-000017230000}"/>
    <cellStyle name="20% - uthevingsfarge 1 2 6 2_3. Chng in credit spreads" xfId="41774" xr:uid="{00000000-0005-0000-0000-000018230000}"/>
    <cellStyle name="20% - uthevingsfarge 1 2 6 3" xfId="14383" xr:uid="{00000000-0005-0000-0000-000019230000}"/>
    <cellStyle name="20% - uthevingsfarge 1 2 6 3 2" xfId="41775" xr:uid="{00000000-0005-0000-0000-00001A230000}"/>
    <cellStyle name="20% - uthevingsfarge 1 2 6 4" xfId="14384" xr:uid="{00000000-0005-0000-0000-00001B230000}"/>
    <cellStyle name="20% - uthevingsfarge 1 2 6 5" xfId="35719" xr:uid="{00000000-0005-0000-0000-00001C230000}"/>
    <cellStyle name="20% - uthevingsfarge 1 2 6 6" xfId="41776" xr:uid="{00000000-0005-0000-0000-00001D230000}"/>
    <cellStyle name="20% - uthevingsfarge 1 2 6 7" xfId="41777" xr:uid="{00000000-0005-0000-0000-00001E230000}"/>
    <cellStyle name="20% - uthevingsfarge 1 2 6_3. Chng in credit spreads" xfId="41778" xr:uid="{00000000-0005-0000-0000-00001F230000}"/>
    <cellStyle name="20% - uthevingsfarge 1 2 7" xfId="14385" xr:uid="{00000000-0005-0000-0000-000020230000}"/>
    <cellStyle name="20% - uthevingsfarge 1 2 7 2" xfId="14386" xr:uid="{00000000-0005-0000-0000-000021230000}"/>
    <cellStyle name="20% - uthevingsfarge 1 2 7 2 2" xfId="14387" xr:uid="{00000000-0005-0000-0000-000022230000}"/>
    <cellStyle name="20% - uthevingsfarge 1 2 7 2 3" xfId="41779" xr:uid="{00000000-0005-0000-0000-000023230000}"/>
    <cellStyle name="20% - uthevingsfarge 1 2 7 2_43 Manuell" xfId="54389" xr:uid="{8493D3AC-3DBD-42EA-86FA-6FBEDD7E2270}"/>
    <cellStyle name="20% - uthevingsfarge 1 2 7 3" xfId="14388" xr:uid="{00000000-0005-0000-0000-000025230000}"/>
    <cellStyle name="20% - uthevingsfarge 1 2 7 4" xfId="14389" xr:uid="{00000000-0005-0000-0000-000026230000}"/>
    <cellStyle name="20% - uthevingsfarge 1 2 7 5" xfId="41780" xr:uid="{00000000-0005-0000-0000-000027230000}"/>
    <cellStyle name="20% - uthevingsfarge 1 2 7 6" xfId="41781" xr:uid="{00000000-0005-0000-0000-000028230000}"/>
    <cellStyle name="20% - uthevingsfarge 1 2 7_3. Chng in credit spreads" xfId="41782" xr:uid="{00000000-0005-0000-0000-000029230000}"/>
    <cellStyle name="20% - uthevingsfarge 1 2 8" xfId="14390" xr:uid="{00000000-0005-0000-0000-00002A230000}"/>
    <cellStyle name="20% - uthevingsfarge 1 2 8 2" xfId="14391" xr:uid="{00000000-0005-0000-0000-00002B230000}"/>
    <cellStyle name="20% - uthevingsfarge 1 2 8 2 2" xfId="41783" xr:uid="{00000000-0005-0000-0000-00002C230000}"/>
    <cellStyle name="20% - uthevingsfarge 1 2 8 3" xfId="14392" xr:uid="{00000000-0005-0000-0000-00002D230000}"/>
    <cellStyle name="20% - uthevingsfarge 1 2 8 4" xfId="41784" xr:uid="{00000000-0005-0000-0000-00002E230000}"/>
    <cellStyle name="20% - uthevingsfarge 1 2 8_3. Chng in credit spreads" xfId="41785" xr:uid="{00000000-0005-0000-0000-00002F230000}"/>
    <cellStyle name="20% - uthevingsfarge 1 2 9" xfId="14393" xr:uid="{00000000-0005-0000-0000-000030230000}"/>
    <cellStyle name="20% - uthevingsfarge 1 2 9 2" xfId="14394" xr:uid="{00000000-0005-0000-0000-000031230000}"/>
    <cellStyle name="20% - uthevingsfarge 1 2 9 3" xfId="14395" xr:uid="{00000000-0005-0000-0000-000032230000}"/>
    <cellStyle name="20% - uthevingsfarge 1 2 9_43 Manuell" xfId="54390" xr:uid="{360B5FE6-68E1-4A24-8676-D2AB6AB5B87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5722" xr:uid="{00000000-0005-0000-0000-000038230000}"/>
    <cellStyle name="20% - uthevingsfarge 1 20 2 2_CC1" xfId="52141" xr:uid="{7C3ABB5D-DF35-43B5-9945-87DEBDD6F4AF}"/>
    <cellStyle name="20% - uthevingsfarge 1 20 2 3" xfId="35723" xr:uid="{00000000-0005-0000-0000-000039230000}"/>
    <cellStyle name="20% - uthevingsfarge 1 20 2 4" xfId="35724" xr:uid="{00000000-0005-0000-0000-00003A230000}"/>
    <cellStyle name="20% - uthevingsfarge 1 20 2 5" xfId="35725" xr:uid="{00000000-0005-0000-0000-00003B230000}"/>
    <cellStyle name="20% - uthevingsfarge 1 20 2 6" xfId="35721" xr:uid="{00000000-0005-0000-0000-00003C230000}"/>
    <cellStyle name="20% - uthevingsfarge 1 20 2_4 manuell" xfId="52142" xr:uid="{EF214DAA-4B64-48FC-8242-165DF9903BF6}"/>
    <cellStyle name="20% - uthevingsfarge 1 20 3" xfId="2601" xr:uid="{00000000-0005-0000-0000-00003E230000}"/>
    <cellStyle name="20% - uthevingsfarge 1 20 3 2" xfId="35726" xr:uid="{00000000-0005-0000-0000-00003F230000}"/>
    <cellStyle name="20% - uthevingsfarge 1 20 3_CC1" xfId="52143" xr:uid="{2C4438C5-B526-41D7-AE29-524E7421CB1D}"/>
    <cellStyle name="20% - uthevingsfarge 1 20 4" xfId="35727" xr:uid="{00000000-0005-0000-0000-000040230000}"/>
    <cellStyle name="20% - uthevingsfarge 1 20 5" xfId="35728" xr:uid="{00000000-0005-0000-0000-000041230000}"/>
    <cellStyle name="20% - uthevingsfarge 1 20 6" xfId="35729" xr:uid="{00000000-0005-0000-0000-000042230000}"/>
    <cellStyle name="20% - uthevingsfarge 1 20 7" xfId="35720" xr:uid="{00000000-0005-0000-0000-000043230000}"/>
    <cellStyle name="20% - uthevingsfarge 1 20_4 manuell" xfId="52144"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5732" xr:uid="{00000000-0005-0000-0000-000048230000}"/>
    <cellStyle name="20% - uthevingsfarge 1 21 2 2_CC1" xfId="52145" xr:uid="{51B605FE-CC21-4514-95BF-77DEB98E61DD}"/>
    <cellStyle name="20% - uthevingsfarge 1 21 2 3" xfId="35733" xr:uid="{00000000-0005-0000-0000-000049230000}"/>
    <cellStyle name="20% - uthevingsfarge 1 21 2 4" xfId="35734" xr:uid="{00000000-0005-0000-0000-00004A230000}"/>
    <cellStyle name="20% - uthevingsfarge 1 21 2 5" xfId="35735" xr:uid="{00000000-0005-0000-0000-00004B230000}"/>
    <cellStyle name="20% - uthevingsfarge 1 21 2 6" xfId="35731" xr:uid="{00000000-0005-0000-0000-00004C230000}"/>
    <cellStyle name="20% - uthevingsfarge 1 21 2_4 manuell" xfId="52146" xr:uid="{B9637FB8-CBC1-4A81-A078-B379769334DF}"/>
    <cellStyle name="20% - uthevingsfarge 1 21 3" xfId="2605" xr:uid="{00000000-0005-0000-0000-00004E230000}"/>
    <cellStyle name="20% - uthevingsfarge 1 21 3 2" xfId="35736" xr:uid="{00000000-0005-0000-0000-00004F230000}"/>
    <cellStyle name="20% - uthevingsfarge 1 21 3_CC1" xfId="52147" xr:uid="{3A4B16E9-E3D0-4222-860D-85E81604DE31}"/>
    <cellStyle name="20% - uthevingsfarge 1 21 4" xfId="35737" xr:uid="{00000000-0005-0000-0000-000050230000}"/>
    <cellStyle name="20% - uthevingsfarge 1 21 5" xfId="35738" xr:uid="{00000000-0005-0000-0000-000051230000}"/>
    <cellStyle name="20% - uthevingsfarge 1 21 6" xfId="35739" xr:uid="{00000000-0005-0000-0000-000052230000}"/>
    <cellStyle name="20% - uthevingsfarge 1 21 7" xfId="35730" xr:uid="{00000000-0005-0000-0000-000053230000}"/>
    <cellStyle name="20% - uthevingsfarge 1 21_4 manuell" xfId="52148"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5742" xr:uid="{00000000-0005-0000-0000-000058230000}"/>
    <cellStyle name="20% - uthevingsfarge 1 22 2 2_CC1" xfId="52149" xr:uid="{FE4F4703-508F-42AD-9D11-88061D14D1D8}"/>
    <cellStyle name="20% - uthevingsfarge 1 22 2 3" xfId="35743" xr:uid="{00000000-0005-0000-0000-000059230000}"/>
    <cellStyle name="20% - uthevingsfarge 1 22 2 4" xfId="35744" xr:uid="{00000000-0005-0000-0000-00005A230000}"/>
    <cellStyle name="20% - uthevingsfarge 1 22 2 5" xfId="35745" xr:uid="{00000000-0005-0000-0000-00005B230000}"/>
    <cellStyle name="20% - uthevingsfarge 1 22 2 6" xfId="35741" xr:uid="{00000000-0005-0000-0000-00005C230000}"/>
    <cellStyle name="20% - uthevingsfarge 1 22 2_4 manuell" xfId="52150" xr:uid="{0B74B8AB-35D8-427E-AAA5-164822CAA41C}"/>
    <cellStyle name="20% - uthevingsfarge 1 22 3" xfId="2609" xr:uid="{00000000-0005-0000-0000-00005E230000}"/>
    <cellStyle name="20% - uthevingsfarge 1 22 3 2" xfId="35746" xr:uid="{00000000-0005-0000-0000-00005F230000}"/>
    <cellStyle name="20% - uthevingsfarge 1 22 3_CC1" xfId="52151" xr:uid="{CA1E95A7-2933-4E83-935D-1DA69C59358A}"/>
    <cellStyle name="20% - uthevingsfarge 1 22 4" xfId="35747" xr:uid="{00000000-0005-0000-0000-000060230000}"/>
    <cellStyle name="20% - uthevingsfarge 1 22 5" xfId="35748" xr:uid="{00000000-0005-0000-0000-000061230000}"/>
    <cellStyle name="20% - uthevingsfarge 1 22 6" xfId="35749" xr:uid="{00000000-0005-0000-0000-000062230000}"/>
    <cellStyle name="20% - uthevingsfarge 1 22 7" xfId="35740" xr:uid="{00000000-0005-0000-0000-000063230000}"/>
    <cellStyle name="20% - uthevingsfarge 1 22_4 manuell" xfId="52152"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5752" xr:uid="{00000000-0005-0000-0000-000068230000}"/>
    <cellStyle name="20% - uthevingsfarge 1 23 2 2_CC1" xfId="52153" xr:uid="{2499DDCC-717E-4754-8F51-A145CC9716B6}"/>
    <cellStyle name="20% - uthevingsfarge 1 23 2 3" xfId="35753" xr:uid="{00000000-0005-0000-0000-000069230000}"/>
    <cellStyle name="20% - uthevingsfarge 1 23 2 4" xfId="35754" xr:uid="{00000000-0005-0000-0000-00006A230000}"/>
    <cellStyle name="20% - uthevingsfarge 1 23 2 5" xfId="35755" xr:uid="{00000000-0005-0000-0000-00006B230000}"/>
    <cellStyle name="20% - uthevingsfarge 1 23 2 6" xfId="35751" xr:uid="{00000000-0005-0000-0000-00006C230000}"/>
    <cellStyle name="20% - uthevingsfarge 1 23 2_4 manuell" xfId="52154" xr:uid="{945B2818-828F-4EBB-A891-744EE49A3D3D}"/>
    <cellStyle name="20% - uthevingsfarge 1 23 3" xfId="2613" xr:uid="{00000000-0005-0000-0000-00006E230000}"/>
    <cellStyle name="20% - uthevingsfarge 1 23 3 2" xfId="35756" xr:uid="{00000000-0005-0000-0000-00006F230000}"/>
    <cellStyle name="20% - uthevingsfarge 1 23 3_CC1" xfId="52155" xr:uid="{E453840E-7EE6-4290-9CC8-D4B3524C7062}"/>
    <cellStyle name="20% - uthevingsfarge 1 23 4" xfId="35757" xr:uid="{00000000-0005-0000-0000-000070230000}"/>
    <cellStyle name="20% - uthevingsfarge 1 23 5" xfId="35758" xr:uid="{00000000-0005-0000-0000-000071230000}"/>
    <cellStyle name="20% - uthevingsfarge 1 23 6" xfId="35759" xr:uid="{00000000-0005-0000-0000-000072230000}"/>
    <cellStyle name="20% - uthevingsfarge 1 23 7" xfId="35750" xr:uid="{00000000-0005-0000-0000-000073230000}"/>
    <cellStyle name="20% - uthevingsfarge 1 23_4 manuell" xfId="52156"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5762" xr:uid="{00000000-0005-0000-0000-000078230000}"/>
    <cellStyle name="20% - uthevingsfarge 1 24 2 2_CC1" xfId="52157" xr:uid="{F05685C8-23FA-4988-AA43-EA4CAC223B3C}"/>
    <cellStyle name="20% - uthevingsfarge 1 24 2 3" xfId="35763" xr:uid="{00000000-0005-0000-0000-000079230000}"/>
    <cellStyle name="20% - uthevingsfarge 1 24 2 4" xfId="35764" xr:uid="{00000000-0005-0000-0000-00007A230000}"/>
    <cellStyle name="20% - uthevingsfarge 1 24 2 5" xfId="35765" xr:uid="{00000000-0005-0000-0000-00007B230000}"/>
    <cellStyle name="20% - uthevingsfarge 1 24 2 6" xfId="35761" xr:uid="{00000000-0005-0000-0000-00007C230000}"/>
    <cellStyle name="20% - uthevingsfarge 1 24 2_4 manuell" xfId="52158" xr:uid="{CAF3B902-FABC-4C0D-8191-798E3F79F121}"/>
    <cellStyle name="20% - uthevingsfarge 1 24 3" xfId="2617" xr:uid="{00000000-0005-0000-0000-00007E230000}"/>
    <cellStyle name="20% - uthevingsfarge 1 24 3 2" xfId="35766" xr:uid="{00000000-0005-0000-0000-00007F230000}"/>
    <cellStyle name="20% - uthevingsfarge 1 24 3_CC1" xfId="52159" xr:uid="{14B02098-6B8F-4A7C-8A90-4CE4E3B76C37}"/>
    <cellStyle name="20% - uthevingsfarge 1 24 4" xfId="35767" xr:uid="{00000000-0005-0000-0000-000080230000}"/>
    <cellStyle name="20% - uthevingsfarge 1 24 5" xfId="35768" xr:uid="{00000000-0005-0000-0000-000081230000}"/>
    <cellStyle name="20% - uthevingsfarge 1 24 6" xfId="35769" xr:uid="{00000000-0005-0000-0000-000082230000}"/>
    <cellStyle name="20% - uthevingsfarge 1 24 7" xfId="35760" xr:uid="{00000000-0005-0000-0000-000083230000}"/>
    <cellStyle name="20% - uthevingsfarge 1 24_4 manuell" xfId="52160"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5772" xr:uid="{00000000-0005-0000-0000-000088230000}"/>
    <cellStyle name="20% - uthevingsfarge 1 25 2 2_CC1" xfId="52161" xr:uid="{AD4A7D59-DA57-44B9-A5FF-B52BA372048F}"/>
    <cellStyle name="20% - uthevingsfarge 1 25 2 3" xfId="35773" xr:uid="{00000000-0005-0000-0000-000089230000}"/>
    <cellStyle name="20% - uthevingsfarge 1 25 2 4" xfId="35774" xr:uid="{00000000-0005-0000-0000-00008A230000}"/>
    <cellStyle name="20% - uthevingsfarge 1 25 2 5" xfId="35775" xr:uid="{00000000-0005-0000-0000-00008B230000}"/>
    <cellStyle name="20% - uthevingsfarge 1 25 2 6" xfId="35771" xr:uid="{00000000-0005-0000-0000-00008C230000}"/>
    <cellStyle name="20% - uthevingsfarge 1 25 2_4 manuell" xfId="52162" xr:uid="{FC8FA025-BCF4-4B61-B07C-FCA978D77121}"/>
    <cellStyle name="20% - uthevingsfarge 1 25 3" xfId="2621" xr:uid="{00000000-0005-0000-0000-00008E230000}"/>
    <cellStyle name="20% - uthevingsfarge 1 25 3 2" xfId="35776" xr:uid="{00000000-0005-0000-0000-00008F230000}"/>
    <cellStyle name="20% - uthevingsfarge 1 25 3_CC1" xfId="52163" xr:uid="{E8492E33-3925-4412-A99F-F5EBA772DA1F}"/>
    <cellStyle name="20% - uthevingsfarge 1 25 4" xfId="35777" xr:uid="{00000000-0005-0000-0000-000090230000}"/>
    <cellStyle name="20% - uthevingsfarge 1 25 5" xfId="35778" xr:uid="{00000000-0005-0000-0000-000091230000}"/>
    <cellStyle name="20% - uthevingsfarge 1 25 6" xfId="35779" xr:uid="{00000000-0005-0000-0000-000092230000}"/>
    <cellStyle name="20% - uthevingsfarge 1 25 7" xfId="35770" xr:uid="{00000000-0005-0000-0000-000093230000}"/>
    <cellStyle name="20% - uthevingsfarge 1 25_4 manuell" xfId="52164"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5782" xr:uid="{00000000-0005-0000-0000-000098230000}"/>
    <cellStyle name="20% - uthevingsfarge 1 26 2 2_CC1" xfId="52165" xr:uid="{85B94F73-1719-4CF5-A332-7092EFBC75D2}"/>
    <cellStyle name="20% - uthevingsfarge 1 26 2 3" xfId="35783" xr:uid="{00000000-0005-0000-0000-000099230000}"/>
    <cellStyle name="20% - uthevingsfarge 1 26 2 4" xfId="35784" xr:uid="{00000000-0005-0000-0000-00009A230000}"/>
    <cellStyle name="20% - uthevingsfarge 1 26 2 5" xfId="35785" xr:uid="{00000000-0005-0000-0000-00009B230000}"/>
    <cellStyle name="20% - uthevingsfarge 1 26 2 6" xfId="35781" xr:uid="{00000000-0005-0000-0000-00009C230000}"/>
    <cellStyle name="20% - uthevingsfarge 1 26 2_4 manuell" xfId="52166" xr:uid="{D3403D38-CCB9-423E-8802-6FCD796F9A43}"/>
    <cellStyle name="20% - uthevingsfarge 1 26 3" xfId="2625" xr:uid="{00000000-0005-0000-0000-00009E230000}"/>
    <cellStyle name="20% - uthevingsfarge 1 26 3 2" xfId="35786" xr:uid="{00000000-0005-0000-0000-00009F230000}"/>
    <cellStyle name="20% - uthevingsfarge 1 26 3_CC1" xfId="52167" xr:uid="{28656BCE-BB61-47DF-8B04-8A2B4AB62FA1}"/>
    <cellStyle name="20% - uthevingsfarge 1 26 4" xfId="35787" xr:uid="{00000000-0005-0000-0000-0000A0230000}"/>
    <cellStyle name="20% - uthevingsfarge 1 26 5" xfId="35788" xr:uid="{00000000-0005-0000-0000-0000A1230000}"/>
    <cellStyle name="20% - uthevingsfarge 1 26 6" xfId="35789" xr:uid="{00000000-0005-0000-0000-0000A2230000}"/>
    <cellStyle name="20% - uthevingsfarge 1 26 7" xfId="35780" xr:uid="{00000000-0005-0000-0000-0000A3230000}"/>
    <cellStyle name="20% - uthevingsfarge 1 26_4 manuell" xfId="52168"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5792" xr:uid="{00000000-0005-0000-0000-0000A8230000}"/>
    <cellStyle name="20% - uthevingsfarge 1 27 2 2_CC1" xfId="52169" xr:uid="{8186ABB4-3353-48E2-922E-030AE1068498}"/>
    <cellStyle name="20% - uthevingsfarge 1 27 2 3" xfId="35793" xr:uid="{00000000-0005-0000-0000-0000A9230000}"/>
    <cellStyle name="20% - uthevingsfarge 1 27 2 4" xfId="35794" xr:uid="{00000000-0005-0000-0000-0000AA230000}"/>
    <cellStyle name="20% - uthevingsfarge 1 27 2 5" xfId="35795" xr:uid="{00000000-0005-0000-0000-0000AB230000}"/>
    <cellStyle name="20% - uthevingsfarge 1 27 2 6" xfId="35791" xr:uid="{00000000-0005-0000-0000-0000AC230000}"/>
    <cellStyle name="20% - uthevingsfarge 1 27 2_4 manuell" xfId="52170" xr:uid="{43C21A3E-6C19-49EA-9931-B2EB71D0D6AB}"/>
    <cellStyle name="20% - uthevingsfarge 1 27 3" xfId="2629" xr:uid="{00000000-0005-0000-0000-0000AE230000}"/>
    <cellStyle name="20% - uthevingsfarge 1 27 3 2" xfId="35796" xr:uid="{00000000-0005-0000-0000-0000AF230000}"/>
    <cellStyle name="20% - uthevingsfarge 1 27 3_CC1" xfId="52171" xr:uid="{77E63D9A-BD6B-450F-9C35-8F53A1A51DE3}"/>
    <cellStyle name="20% - uthevingsfarge 1 27 4" xfId="35797" xr:uid="{00000000-0005-0000-0000-0000B0230000}"/>
    <cellStyle name="20% - uthevingsfarge 1 27 5" xfId="35798" xr:uid="{00000000-0005-0000-0000-0000B1230000}"/>
    <cellStyle name="20% - uthevingsfarge 1 27 6" xfId="35799" xr:uid="{00000000-0005-0000-0000-0000B2230000}"/>
    <cellStyle name="20% - uthevingsfarge 1 27 7" xfId="35790" xr:uid="{00000000-0005-0000-0000-0000B3230000}"/>
    <cellStyle name="20% - uthevingsfarge 1 27_4 manuell" xfId="52172"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5802" xr:uid="{00000000-0005-0000-0000-0000B8230000}"/>
    <cellStyle name="20% - uthevingsfarge 1 28 2 2_CC1" xfId="52173" xr:uid="{C8E9E42A-674F-43E6-B1DB-3B20DF202A4E}"/>
    <cellStyle name="20% - uthevingsfarge 1 28 2 3" xfId="35803" xr:uid="{00000000-0005-0000-0000-0000B9230000}"/>
    <cellStyle name="20% - uthevingsfarge 1 28 2 4" xfId="35804" xr:uid="{00000000-0005-0000-0000-0000BA230000}"/>
    <cellStyle name="20% - uthevingsfarge 1 28 2 5" xfId="35805" xr:uid="{00000000-0005-0000-0000-0000BB230000}"/>
    <cellStyle name="20% - uthevingsfarge 1 28 2 6" xfId="35801" xr:uid="{00000000-0005-0000-0000-0000BC230000}"/>
    <cellStyle name="20% - uthevingsfarge 1 28 2_4 manuell" xfId="52174" xr:uid="{CFD28D91-56BB-48B7-9624-0C7A5FCB5EAA}"/>
    <cellStyle name="20% - uthevingsfarge 1 28 3" xfId="2633" xr:uid="{00000000-0005-0000-0000-0000BE230000}"/>
    <cellStyle name="20% - uthevingsfarge 1 28 3 2" xfId="35806" xr:uid="{00000000-0005-0000-0000-0000BF230000}"/>
    <cellStyle name="20% - uthevingsfarge 1 28 3_CC1" xfId="52175" xr:uid="{ACA4922D-4547-4E0F-9549-3FD635BA2154}"/>
    <cellStyle name="20% - uthevingsfarge 1 28 4" xfId="35807" xr:uid="{00000000-0005-0000-0000-0000C0230000}"/>
    <cellStyle name="20% - uthevingsfarge 1 28 5" xfId="35808" xr:uid="{00000000-0005-0000-0000-0000C1230000}"/>
    <cellStyle name="20% - uthevingsfarge 1 28 6" xfId="35809" xr:uid="{00000000-0005-0000-0000-0000C2230000}"/>
    <cellStyle name="20% - uthevingsfarge 1 28 7" xfId="35800" xr:uid="{00000000-0005-0000-0000-0000C3230000}"/>
    <cellStyle name="20% - uthevingsfarge 1 28_4 manuell" xfId="52176"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5812" xr:uid="{00000000-0005-0000-0000-0000C8230000}"/>
    <cellStyle name="20% - uthevingsfarge 1 29 2 2_CC1" xfId="52177" xr:uid="{6432A4BF-004A-4343-8B20-D46F293BE633}"/>
    <cellStyle name="20% - uthevingsfarge 1 29 2 3" xfId="35813" xr:uid="{00000000-0005-0000-0000-0000C9230000}"/>
    <cellStyle name="20% - uthevingsfarge 1 29 2 4" xfId="35814" xr:uid="{00000000-0005-0000-0000-0000CA230000}"/>
    <cellStyle name="20% - uthevingsfarge 1 29 2 5" xfId="35815" xr:uid="{00000000-0005-0000-0000-0000CB230000}"/>
    <cellStyle name="20% - uthevingsfarge 1 29 2 6" xfId="35811" xr:uid="{00000000-0005-0000-0000-0000CC230000}"/>
    <cellStyle name="20% - uthevingsfarge 1 29 2_4 manuell" xfId="52178" xr:uid="{BB901E31-EFEF-4648-BE11-D7114C229844}"/>
    <cellStyle name="20% - uthevingsfarge 1 29 3" xfId="2637" xr:uid="{00000000-0005-0000-0000-0000CE230000}"/>
    <cellStyle name="20% - uthevingsfarge 1 29 3 2" xfId="35816" xr:uid="{00000000-0005-0000-0000-0000CF230000}"/>
    <cellStyle name="20% - uthevingsfarge 1 29 3_CC1" xfId="52179" xr:uid="{76FA2823-2D22-4512-BDBB-B031B0D8626C}"/>
    <cellStyle name="20% - uthevingsfarge 1 29 4" xfId="35817" xr:uid="{00000000-0005-0000-0000-0000D0230000}"/>
    <cellStyle name="20% - uthevingsfarge 1 29 5" xfId="35818" xr:uid="{00000000-0005-0000-0000-0000D1230000}"/>
    <cellStyle name="20% - uthevingsfarge 1 29 6" xfId="35819" xr:uid="{00000000-0005-0000-0000-0000D2230000}"/>
    <cellStyle name="20% - uthevingsfarge 1 29 7" xfId="35810" xr:uid="{00000000-0005-0000-0000-0000D3230000}"/>
    <cellStyle name="20% - uthevingsfarge 1 29_4 manuell" xfId="52180" xr:uid="{42FBA0E0-0B9D-46B0-9074-14365F3F2EA0}"/>
    <cellStyle name="20% - uthevingsfarge 1 3" xfId="2638" xr:uid="{00000000-0005-0000-0000-0000D5230000}"/>
    <cellStyle name="20% - uthevingsfarge 1 3 10" xfId="41786" xr:uid="{00000000-0005-0000-0000-0000D6230000}"/>
    <cellStyle name="20% - uthevingsfarge 1 3 11" xfId="41787" xr:uid="{00000000-0005-0000-0000-0000D7230000}"/>
    <cellStyle name="20% - uthevingsfarge 1 3 2" xfId="2639" xr:uid="{00000000-0005-0000-0000-0000D8230000}"/>
    <cellStyle name="20% - uthevingsfarge 1 3 2 10" xfId="41788" xr:uid="{00000000-0005-0000-0000-0000D9230000}"/>
    <cellStyle name="20% - uthevingsfarge 1 3 2 2" xfId="2640" xr:uid="{00000000-0005-0000-0000-0000DA230000}"/>
    <cellStyle name="20% - uthevingsfarge 1 3 2 2 2" xfId="14396" xr:uid="{00000000-0005-0000-0000-0000DB230000}"/>
    <cellStyle name="20% - uthevingsfarge 1 3 2 2 2 2" xfId="41789" xr:uid="{00000000-0005-0000-0000-0000DC230000}"/>
    <cellStyle name="20% - uthevingsfarge 1 3 2 2 2 2 2" xfId="41790" xr:uid="{00000000-0005-0000-0000-0000DD230000}"/>
    <cellStyle name="20% - uthevingsfarge 1 3 2 2 2 3" xfId="41791" xr:uid="{00000000-0005-0000-0000-0000DE230000}"/>
    <cellStyle name="20% - uthevingsfarge 1 3 2 2 2_3. Chng in credit spreads" xfId="41792" xr:uid="{00000000-0005-0000-0000-0000DF230000}"/>
    <cellStyle name="20% - uthevingsfarge 1 3 2 2 3" xfId="14397" xr:uid="{00000000-0005-0000-0000-0000E0230000}"/>
    <cellStyle name="20% - uthevingsfarge 1 3 2 2 3 2" xfId="41793" xr:uid="{00000000-0005-0000-0000-0000E1230000}"/>
    <cellStyle name="20% - uthevingsfarge 1 3 2 2 3 2 2" xfId="41794" xr:uid="{00000000-0005-0000-0000-0000E2230000}"/>
    <cellStyle name="20% - uthevingsfarge 1 3 2 2 3 3" xfId="41795" xr:uid="{00000000-0005-0000-0000-0000E3230000}"/>
    <cellStyle name="20% - uthevingsfarge 1 3 2 2 3_3. Chng in credit spreads" xfId="41796" xr:uid="{00000000-0005-0000-0000-0000E4230000}"/>
    <cellStyle name="20% - uthevingsfarge 1 3 2 2 4" xfId="35822" xr:uid="{00000000-0005-0000-0000-0000E5230000}"/>
    <cellStyle name="20% - uthevingsfarge 1 3 2 2 4 2" xfId="41797" xr:uid="{00000000-0005-0000-0000-0000E6230000}"/>
    <cellStyle name="20% - uthevingsfarge 1 3 2 2 5" xfId="41798" xr:uid="{00000000-0005-0000-0000-0000E7230000}"/>
    <cellStyle name="20% - uthevingsfarge 1 3 2 2 6" xfId="41799" xr:uid="{00000000-0005-0000-0000-0000E8230000}"/>
    <cellStyle name="20% - uthevingsfarge 1 3 2 2_3. Chng in credit spreads" xfId="41800" xr:uid="{00000000-0005-0000-0000-0000E9230000}"/>
    <cellStyle name="20% - uthevingsfarge 1 3 2 3" xfId="14398" xr:uid="{00000000-0005-0000-0000-0000EA230000}"/>
    <cellStyle name="20% - uthevingsfarge 1 3 2 3 2" xfId="14399" xr:uid="{00000000-0005-0000-0000-0000EB230000}"/>
    <cellStyle name="20% - uthevingsfarge 1 3 2 3 2 2" xfId="41801" xr:uid="{00000000-0005-0000-0000-0000EC230000}"/>
    <cellStyle name="20% - uthevingsfarge 1 3 2 3 3" xfId="14400" xr:uid="{00000000-0005-0000-0000-0000ED230000}"/>
    <cellStyle name="20% - uthevingsfarge 1 3 2 3 4" xfId="35823" xr:uid="{00000000-0005-0000-0000-0000EE230000}"/>
    <cellStyle name="20% - uthevingsfarge 1 3 2 3 5" xfId="41802" xr:uid="{00000000-0005-0000-0000-0000EF230000}"/>
    <cellStyle name="20% - uthevingsfarge 1 3 2 3 6" xfId="41803" xr:uid="{00000000-0005-0000-0000-0000F0230000}"/>
    <cellStyle name="20% - uthevingsfarge 1 3 2 3_3. Chng in credit spreads" xfId="41804" xr:uid="{00000000-0005-0000-0000-0000F1230000}"/>
    <cellStyle name="20% - uthevingsfarge 1 3 2 4" xfId="14401" xr:uid="{00000000-0005-0000-0000-0000F2230000}"/>
    <cellStyle name="20% - uthevingsfarge 1 3 2 4 2" xfId="14402" xr:uid="{00000000-0005-0000-0000-0000F3230000}"/>
    <cellStyle name="20% - uthevingsfarge 1 3 2 4 2 2" xfId="41805" xr:uid="{00000000-0005-0000-0000-0000F4230000}"/>
    <cellStyle name="20% - uthevingsfarge 1 3 2 4 3" xfId="14403" xr:uid="{00000000-0005-0000-0000-0000F5230000}"/>
    <cellStyle name="20% - uthevingsfarge 1 3 2 4 4" xfId="35824" xr:uid="{00000000-0005-0000-0000-0000F6230000}"/>
    <cellStyle name="20% - uthevingsfarge 1 3 2 4 5" xfId="41806" xr:uid="{00000000-0005-0000-0000-0000F7230000}"/>
    <cellStyle name="20% - uthevingsfarge 1 3 2 4 6" xfId="41807" xr:uid="{00000000-0005-0000-0000-0000F8230000}"/>
    <cellStyle name="20% - uthevingsfarge 1 3 2 4_3. Chng in credit spreads" xfId="41808" xr:uid="{00000000-0005-0000-0000-0000F9230000}"/>
    <cellStyle name="20% - uthevingsfarge 1 3 2 5" xfId="14404" xr:uid="{00000000-0005-0000-0000-0000FA230000}"/>
    <cellStyle name="20% - uthevingsfarge 1 3 2 5 2" xfId="14405" xr:uid="{00000000-0005-0000-0000-0000FB230000}"/>
    <cellStyle name="20% - uthevingsfarge 1 3 2 5 3" xfId="14406" xr:uid="{00000000-0005-0000-0000-0000FC230000}"/>
    <cellStyle name="20% - uthevingsfarge 1 3 2 5 4" xfId="35825" xr:uid="{00000000-0005-0000-0000-0000FD230000}"/>
    <cellStyle name="20% - uthevingsfarge 1 3 2 5 5" xfId="41809" xr:uid="{00000000-0005-0000-0000-0000FE230000}"/>
    <cellStyle name="20% - uthevingsfarge 1 3 2 5 6" xfId="41810" xr:uid="{00000000-0005-0000-0000-0000FF230000}"/>
    <cellStyle name="20% - uthevingsfarge 1 3 2 5_43 Manuell" xfId="54391" xr:uid="{C696CF6D-591E-4A48-97E8-69C1954A4D7C}"/>
    <cellStyle name="20% - uthevingsfarge 1 3 2 6" xfId="14407" xr:uid="{00000000-0005-0000-0000-000001240000}"/>
    <cellStyle name="20% - uthevingsfarge 1 3 2 6 2" xfId="14408" xr:uid="{00000000-0005-0000-0000-000002240000}"/>
    <cellStyle name="20% - uthevingsfarge 1 3 2 6_43 Manuell" xfId="54392" xr:uid="{94963340-7C4E-49BA-A827-96D645EFE089}"/>
    <cellStyle name="20% - uthevingsfarge 1 3 2 7" xfId="14409" xr:uid="{00000000-0005-0000-0000-000004240000}"/>
    <cellStyle name="20% - uthevingsfarge 1 3 2 8" xfId="35821" xr:uid="{00000000-0005-0000-0000-000005240000}"/>
    <cellStyle name="20% - uthevingsfarge 1 3 2 9" xfId="41811" xr:uid="{00000000-0005-0000-0000-000006240000}"/>
    <cellStyle name="20% - uthevingsfarge 1 3 2_3. Chng in credit spreads" xfId="41812" xr:uid="{00000000-0005-0000-0000-000007240000}"/>
    <cellStyle name="20% - uthevingsfarge 1 3 3" xfId="2641" xr:uid="{00000000-0005-0000-0000-000008240000}"/>
    <cellStyle name="20% - uthevingsfarge 1 3 3 2" xfId="14410" xr:uid="{00000000-0005-0000-0000-000009240000}"/>
    <cellStyle name="20% - uthevingsfarge 1 3 3 2 2" xfId="41813" xr:uid="{00000000-0005-0000-0000-00000A240000}"/>
    <cellStyle name="20% - uthevingsfarge 1 3 3 2 2 2" xfId="41814" xr:uid="{00000000-0005-0000-0000-00000B240000}"/>
    <cellStyle name="20% - uthevingsfarge 1 3 3 2 2 2 2" xfId="41815" xr:uid="{00000000-0005-0000-0000-00000C240000}"/>
    <cellStyle name="20% - uthevingsfarge 1 3 3 2 2 3" xfId="41816" xr:uid="{00000000-0005-0000-0000-00000D240000}"/>
    <cellStyle name="20% - uthevingsfarge 1 3 3 2 2_3. Chng in credit spreads" xfId="41817" xr:uid="{00000000-0005-0000-0000-00000E240000}"/>
    <cellStyle name="20% - uthevingsfarge 1 3 3 2 3" xfId="41818" xr:uid="{00000000-0005-0000-0000-00000F240000}"/>
    <cellStyle name="20% - uthevingsfarge 1 3 3 2 3 2" xfId="41819" xr:uid="{00000000-0005-0000-0000-000010240000}"/>
    <cellStyle name="20% - uthevingsfarge 1 3 3 2 3 2 2" xfId="41820" xr:uid="{00000000-0005-0000-0000-000011240000}"/>
    <cellStyle name="20% - uthevingsfarge 1 3 3 2 3 3" xfId="41821" xr:uid="{00000000-0005-0000-0000-000012240000}"/>
    <cellStyle name="20% - uthevingsfarge 1 3 3 2 3_3. Chng in credit spreads" xfId="41822" xr:uid="{00000000-0005-0000-0000-000013240000}"/>
    <cellStyle name="20% - uthevingsfarge 1 3 3 2 4" xfId="41823" xr:uid="{00000000-0005-0000-0000-000014240000}"/>
    <cellStyle name="20% - uthevingsfarge 1 3 3 2 4 2" xfId="41824" xr:uid="{00000000-0005-0000-0000-000015240000}"/>
    <cellStyle name="20% - uthevingsfarge 1 3 3 2 5" xfId="41825" xr:uid="{00000000-0005-0000-0000-000016240000}"/>
    <cellStyle name="20% - uthevingsfarge 1 3 3 2_3. Chng in credit spreads" xfId="41826" xr:uid="{00000000-0005-0000-0000-000017240000}"/>
    <cellStyle name="20% - uthevingsfarge 1 3 3 3" xfId="14411" xr:uid="{00000000-0005-0000-0000-000018240000}"/>
    <cellStyle name="20% - uthevingsfarge 1 3 3 3 2" xfId="41827" xr:uid="{00000000-0005-0000-0000-000019240000}"/>
    <cellStyle name="20% - uthevingsfarge 1 3 3 3 2 2" xfId="41828" xr:uid="{00000000-0005-0000-0000-00001A240000}"/>
    <cellStyle name="20% - uthevingsfarge 1 3 3 3 3" xfId="41829" xr:uid="{00000000-0005-0000-0000-00001B240000}"/>
    <cellStyle name="20% - uthevingsfarge 1 3 3 3_3. Chng in credit spreads" xfId="41830" xr:uid="{00000000-0005-0000-0000-00001C240000}"/>
    <cellStyle name="20% - uthevingsfarge 1 3 3 4" xfId="35826" xr:uid="{00000000-0005-0000-0000-00001D240000}"/>
    <cellStyle name="20% - uthevingsfarge 1 3 3 4 2" xfId="41831" xr:uid="{00000000-0005-0000-0000-00001E240000}"/>
    <cellStyle name="20% - uthevingsfarge 1 3 3 4 2 2" xfId="41832" xr:uid="{00000000-0005-0000-0000-00001F240000}"/>
    <cellStyle name="20% - uthevingsfarge 1 3 3 4 3" xfId="41833" xr:uid="{00000000-0005-0000-0000-000020240000}"/>
    <cellStyle name="20% - uthevingsfarge 1 3 3 4_3. Chng in credit spreads" xfId="41834" xr:uid="{00000000-0005-0000-0000-000021240000}"/>
    <cellStyle name="20% - uthevingsfarge 1 3 3 5" xfId="41835" xr:uid="{00000000-0005-0000-0000-000022240000}"/>
    <cellStyle name="20% - uthevingsfarge 1 3 3 5 2" xfId="41836" xr:uid="{00000000-0005-0000-0000-000023240000}"/>
    <cellStyle name="20% - uthevingsfarge 1 3 3 6" xfId="41837" xr:uid="{00000000-0005-0000-0000-000024240000}"/>
    <cellStyle name="20% - uthevingsfarge 1 3 3_3. Chng in credit spreads" xfId="41838" xr:uid="{00000000-0005-0000-0000-000025240000}"/>
    <cellStyle name="20% - uthevingsfarge 1 3 4" xfId="14412" xr:uid="{00000000-0005-0000-0000-000026240000}"/>
    <cellStyle name="20% - uthevingsfarge 1 3 4 2" xfId="14413" xr:uid="{00000000-0005-0000-0000-000027240000}"/>
    <cellStyle name="20% - uthevingsfarge 1 3 4 2 2" xfId="41839" xr:uid="{00000000-0005-0000-0000-000028240000}"/>
    <cellStyle name="20% - uthevingsfarge 1 3 4 2 2 2" xfId="41840" xr:uid="{00000000-0005-0000-0000-000029240000}"/>
    <cellStyle name="20% - uthevingsfarge 1 3 4 2 3" xfId="41841" xr:uid="{00000000-0005-0000-0000-00002A240000}"/>
    <cellStyle name="20% - uthevingsfarge 1 3 4 2_3. Chng in credit spreads" xfId="41842" xr:uid="{00000000-0005-0000-0000-00002B240000}"/>
    <cellStyle name="20% - uthevingsfarge 1 3 4 3" xfId="14414" xr:uid="{00000000-0005-0000-0000-00002C240000}"/>
    <cellStyle name="20% - uthevingsfarge 1 3 4 3 2" xfId="41843" xr:uid="{00000000-0005-0000-0000-00002D240000}"/>
    <cellStyle name="20% - uthevingsfarge 1 3 4 3 2 2" xfId="41844" xr:uid="{00000000-0005-0000-0000-00002E240000}"/>
    <cellStyle name="20% - uthevingsfarge 1 3 4 3 3" xfId="41845" xr:uid="{00000000-0005-0000-0000-00002F240000}"/>
    <cellStyle name="20% - uthevingsfarge 1 3 4 3_3. Chng in credit spreads" xfId="41846" xr:uid="{00000000-0005-0000-0000-000030240000}"/>
    <cellStyle name="20% - uthevingsfarge 1 3 4 4" xfId="35827" xr:uid="{00000000-0005-0000-0000-000031240000}"/>
    <cellStyle name="20% - uthevingsfarge 1 3 4 4 2" xfId="41847" xr:uid="{00000000-0005-0000-0000-000032240000}"/>
    <cellStyle name="20% - uthevingsfarge 1 3 4 5" xfId="41848" xr:uid="{00000000-0005-0000-0000-000033240000}"/>
    <cellStyle name="20% - uthevingsfarge 1 3 4 6" xfId="41849" xr:uid="{00000000-0005-0000-0000-000034240000}"/>
    <cellStyle name="20% - uthevingsfarge 1 3 4_3. Chng in credit spreads" xfId="41850" xr:uid="{00000000-0005-0000-0000-000035240000}"/>
    <cellStyle name="20% - uthevingsfarge 1 3 5" xfId="14415" xr:uid="{00000000-0005-0000-0000-000036240000}"/>
    <cellStyle name="20% - uthevingsfarge 1 3 5 2" xfId="14416" xr:uid="{00000000-0005-0000-0000-000037240000}"/>
    <cellStyle name="20% - uthevingsfarge 1 3 5 2 2" xfId="41851" xr:uid="{00000000-0005-0000-0000-000038240000}"/>
    <cellStyle name="20% - uthevingsfarge 1 3 5 3" xfId="14417" xr:uid="{00000000-0005-0000-0000-000039240000}"/>
    <cellStyle name="20% - uthevingsfarge 1 3 5 4" xfId="35828" xr:uid="{00000000-0005-0000-0000-00003A240000}"/>
    <cellStyle name="20% - uthevingsfarge 1 3 5 5" xfId="41852" xr:uid="{00000000-0005-0000-0000-00003B240000}"/>
    <cellStyle name="20% - uthevingsfarge 1 3 5 6" xfId="41853" xr:uid="{00000000-0005-0000-0000-00003C240000}"/>
    <cellStyle name="20% - uthevingsfarge 1 3 5_3. Chng in credit spreads" xfId="41854" xr:uid="{00000000-0005-0000-0000-00003D240000}"/>
    <cellStyle name="20% - uthevingsfarge 1 3 6" xfId="14418" xr:uid="{00000000-0005-0000-0000-00003E240000}"/>
    <cellStyle name="20% - uthevingsfarge 1 3 6 2" xfId="14419" xr:uid="{00000000-0005-0000-0000-00003F240000}"/>
    <cellStyle name="20% - uthevingsfarge 1 3 6 2 2" xfId="41855" xr:uid="{00000000-0005-0000-0000-000040240000}"/>
    <cellStyle name="20% - uthevingsfarge 1 3 6 3" xfId="14420" xr:uid="{00000000-0005-0000-0000-000041240000}"/>
    <cellStyle name="20% - uthevingsfarge 1 3 6 4" xfId="35829" xr:uid="{00000000-0005-0000-0000-000042240000}"/>
    <cellStyle name="20% - uthevingsfarge 1 3 6 5" xfId="41856" xr:uid="{00000000-0005-0000-0000-000043240000}"/>
    <cellStyle name="20% - uthevingsfarge 1 3 6 6" xfId="41857" xr:uid="{00000000-0005-0000-0000-000044240000}"/>
    <cellStyle name="20% - uthevingsfarge 1 3 6_3. Chng in credit spreads" xfId="41858" xr:uid="{00000000-0005-0000-0000-000045240000}"/>
    <cellStyle name="20% - uthevingsfarge 1 3 7" xfId="14421" xr:uid="{00000000-0005-0000-0000-000046240000}"/>
    <cellStyle name="20% - uthevingsfarge 1 3 7 2" xfId="14422" xr:uid="{00000000-0005-0000-0000-000047240000}"/>
    <cellStyle name="20% - uthevingsfarge 1 3 7 2 2" xfId="41859" xr:uid="{00000000-0005-0000-0000-000048240000}"/>
    <cellStyle name="20% - uthevingsfarge 1 3 7 3" xfId="41860" xr:uid="{00000000-0005-0000-0000-000049240000}"/>
    <cellStyle name="20% - uthevingsfarge 1 3 7_3. Chng in credit spreads" xfId="41861" xr:uid="{00000000-0005-0000-0000-00004A240000}"/>
    <cellStyle name="20% - uthevingsfarge 1 3 8" xfId="14423" xr:uid="{00000000-0005-0000-0000-00004B240000}"/>
    <cellStyle name="20% - uthevingsfarge 1 3 9" xfId="35820" xr:uid="{00000000-0005-0000-0000-00004C240000}"/>
    <cellStyle name="20% - uthevingsfarge 1 3_4 manuell" xfId="52181"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5832" xr:uid="{00000000-0005-0000-0000-000051240000}"/>
    <cellStyle name="20% - uthevingsfarge 1 30 2 2_CC1" xfId="52182" xr:uid="{846E16FF-4A84-4131-A2A8-02EC81F51265}"/>
    <cellStyle name="20% - uthevingsfarge 1 30 2 3" xfId="35833" xr:uid="{00000000-0005-0000-0000-000052240000}"/>
    <cellStyle name="20% - uthevingsfarge 1 30 2 4" xfId="35834" xr:uid="{00000000-0005-0000-0000-000053240000}"/>
    <cellStyle name="20% - uthevingsfarge 1 30 2 5" xfId="35835" xr:uid="{00000000-0005-0000-0000-000054240000}"/>
    <cellStyle name="20% - uthevingsfarge 1 30 2 6" xfId="35831" xr:uid="{00000000-0005-0000-0000-000055240000}"/>
    <cellStyle name="20% - uthevingsfarge 1 30 2_4 manuell" xfId="52183" xr:uid="{3BD9E9B6-5D8F-463B-BC73-E30D3AB63EFF}"/>
    <cellStyle name="20% - uthevingsfarge 1 30 3" xfId="2645" xr:uid="{00000000-0005-0000-0000-000057240000}"/>
    <cellStyle name="20% - uthevingsfarge 1 30 3 2" xfId="35836" xr:uid="{00000000-0005-0000-0000-000058240000}"/>
    <cellStyle name="20% - uthevingsfarge 1 30 3_CC1" xfId="52184" xr:uid="{252E3EC6-F274-4342-B1B8-7E0D82EE7DC9}"/>
    <cellStyle name="20% - uthevingsfarge 1 30 4" xfId="35837" xr:uid="{00000000-0005-0000-0000-000059240000}"/>
    <cellStyle name="20% - uthevingsfarge 1 30 5" xfId="35838" xr:uid="{00000000-0005-0000-0000-00005A240000}"/>
    <cellStyle name="20% - uthevingsfarge 1 30 6" xfId="35839" xr:uid="{00000000-0005-0000-0000-00005B240000}"/>
    <cellStyle name="20% - uthevingsfarge 1 30 7" xfId="35830" xr:uid="{00000000-0005-0000-0000-00005C240000}"/>
    <cellStyle name="20% - uthevingsfarge 1 30_4 manuell" xfId="52185"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5842" xr:uid="{00000000-0005-0000-0000-000061240000}"/>
    <cellStyle name="20% - uthevingsfarge 1 31 2 2_CC1" xfId="52186" xr:uid="{7AAF4D24-D39F-4090-AF16-1DA0C66E5844}"/>
    <cellStyle name="20% - uthevingsfarge 1 31 2 3" xfId="35843" xr:uid="{00000000-0005-0000-0000-000062240000}"/>
    <cellStyle name="20% - uthevingsfarge 1 31 2 4" xfId="35844" xr:uid="{00000000-0005-0000-0000-000063240000}"/>
    <cellStyle name="20% - uthevingsfarge 1 31 2 5" xfId="35845" xr:uid="{00000000-0005-0000-0000-000064240000}"/>
    <cellStyle name="20% - uthevingsfarge 1 31 2 6" xfId="35841" xr:uid="{00000000-0005-0000-0000-000065240000}"/>
    <cellStyle name="20% - uthevingsfarge 1 31 2_4 manuell" xfId="52187" xr:uid="{D6AEFC84-D010-4B40-8BAB-8E2E0373F7CB}"/>
    <cellStyle name="20% - uthevingsfarge 1 31 3" xfId="2649" xr:uid="{00000000-0005-0000-0000-000067240000}"/>
    <cellStyle name="20% - uthevingsfarge 1 31 3 2" xfId="35846" xr:uid="{00000000-0005-0000-0000-000068240000}"/>
    <cellStyle name="20% - uthevingsfarge 1 31 3_CC1" xfId="52188" xr:uid="{B77BF78B-8176-432D-8F44-A2E4B597CD81}"/>
    <cellStyle name="20% - uthevingsfarge 1 31 4" xfId="35847" xr:uid="{00000000-0005-0000-0000-000069240000}"/>
    <cellStyle name="20% - uthevingsfarge 1 31 5" xfId="35848" xr:uid="{00000000-0005-0000-0000-00006A240000}"/>
    <cellStyle name="20% - uthevingsfarge 1 31 6" xfId="35849" xr:uid="{00000000-0005-0000-0000-00006B240000}"/>
    <cellStyle name="20% - uthevingsfarge 1 31 7" xfId="35840" xr:uid="{00000000-0005-0000-0000-00006C240000}"/>
    <cellStyle name="20% - uthevingsfarge 1 31_4 manuell" xfId="52189"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5852" xr:uid="{00000000-0005-0000-0000-000071240000}"/>
    <cellStyle name="20% - uthevingsfarge 1 32 2 2_CC1" xfId="52190" xr:uid="{AE129CCE-4578-415C-B522-F41F3EB2C566}"/>
    <cellStyle name="20% - uthevingsfarge 1 32 2 3" xfId="35853" xr:uid="{00000000-0005-0000-0000-000072240000}"/>
    <cellStyle name="20% - uthevingsfarge 1 32 2 4" xfId="35854" xr:uid="{00000000-0005-0000-0000-000073240000}"/>
    <cellStyle name="20% - uthevingsfarge 1 32 2 5" xfId="35855" xr:uid="{00000000-0005-0000-0000-000074240000}"/>
    <cellStyle name="20% - uthevingsfarge 1 32 2 6" xfId="35851" xr:uid="{00000000-0005-0000-0000-000075240000}"/>
    <cellStyle name="20% - uthevingsfarge 1 32 2_4 manuell" xfId="52191" xr:uid="{C00D53CE-DF56-47E4-B6B9-A7A09AC13197}"/>
    <cellStyle name="20% - uthevingsfarge 1 32 3" xfId="2653" xr:uid="{00000000-0005-0000-0000-000077240000}"/>
    <cellStyle name="20% - uthevingsfarge 1 32 3 2" xfId="35856" xr:uid="{00000000-0005-0000-0000-000078240000}"/>
    <cellStyle name="20% - uthevingsfarge 1 32 3_CC1" xfId="52192" xr:uid="{DAA7A599-FC78-4726-8820-96A7A22ADE2E}"/>
    <cellStyle name="20% - uthevingsfarge 1 32 4" xfId="35857" xr:uid="{00000000-0005-0000-0000-000079240000}"/>
    <cellStyle name="20% - uthevingsfarge 1 32 5" xfId="35858" xr:uid="{00000000-0005-0000-0000-00007A240000}"/>
    <cellStyle name="20% - uthevingsfarge 1 32 6" xfId="35859" xr:uid="{00000000-0005-0000-0000-00007B240000}"/>
    <cellStyle name="20% - uthevingsfarge 1 32 7" xfId="35850" xr:uid="{00000000-0005-0000-0000-00007C240000}"/>
    <cellStyle name="20% - uthevingsfarge 1 32_4 manuell" xfId="52193"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5862" xr:uid="{00000000-0005-0000-0000-000081240000}"/>
    <cellStyle name="20% - uthevingsfarge 1 33 2 2_CC1" xfId="52194" xr:uid="{9F983027-AE47-427C-B4A5-A0DD725BCA10}"/>
    <cellStyle name="20% - uthevingsfarge 1 33 2 3" xfId="35863" xr:uid="{00000000-0005-0000-0000-000082240000}"/>
    <cellStyle name="20% - uthevingsfarge 1 33 2 4" xfId="35864" xr:uid="{00000000-0005-0000-0000-000083240000}"/>
    <cellStyle name="20% - uthevingsfarge 1 33 2 5" xfId="35865" xr:uid="{00000000-0005-0000-0000-000084240000}"/>
    <cellStyle name="20% - uthevingsfarge 1 33 2 6" xfId="35861" xr:uid="{00000000-0005-0000-0000-000085240000}"/>
    <cellStyle name="20% - uthevingsfarge 1 33 2_4 manuell" xfId="52195" xr:uid="{44F994A6-85F7-4825-9850-297EB8A093D9}"/>
    <cellStyle name="20% - uthevingsfarge 1 33 3" xfId="2657" xr:uid="{00000000-0005-0000-0000-000087240000}"/>
    <cellStyle name="20% - uthevingsfarge 1 33 3 2" xfId="35866" xr:uid="{00000000-0005-0000-0000-000088240000}"/>
    <cellStyle name="20% - uthevingsfarge 1 33 3_CC1" xfId="52196" xr:uid="{6D1B00A7-AFB8-4EB9-8021-C9D4427373C1}"/>
    <cellStyle name="20% - uthevingsfarge 1 33 4" xfId="35867" xr:uid="{00000000-0005-0000-0000-000089240000}"/>
    <cellStyle name="20% - uthevingsfarge 1 33 5" xfId="35868" xr:uid="{00000000-0005-0000-0000-00008A240000}"/>
    <cellStyle name="20% - uthevingsfarge 1 33 6" xfId="35869" xr:uid="{00000000-0005-0000-0000-00008B240000}"/>
    <cellStyle name="20% - uthevingsfarge 1 33 7" xfId="35860" xr:uid="{00000000-0005-0000-0000-00008C240000}"/>
    <cellStyle name="20% - uthevingsfarge 1 33_4 manuell" xfId="52197"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5872" xr:uid="{00000000-0005-0000-0000-000091240000}"/>
    <cellStyle name="20% - uthevingsfarge 1 34 2 2_CC1" xfId="52198" xr:uid="{422C2BBF-CF9C-45B7-B6CE-EB6EB0CFB79C}"/>
    <cellStyle name="20% - uthevingsfarge 1 34 2 3" xfId="35873" xr:uid="{00000000-0005-0000-0000-000092240000}"/>
    <cellStyle name="20% - uthevingsfarge 1 34 2 4" xfId="35874" xr:uid="{00000000-0005-0000-0000-000093240000}"/>
    <cellStyle name="20% - uthevingsfarge 1 34 2 5" xfId="35875" xr:uid="{00000000-0005-0000-0000-000094240000}"/>
    <cellStyle name="20% - uthevingsfarge 1 34 2 6" xfId="35871" xr:uid="{00000000-0005-0000-0000-000095240000}"/>
    <cellStyle name="20% - uthevingsfarge 1 34 2_4 manuell" xfId="52199" xr:uid="{5ADB35F6-AA4F-4659-9527-4C34065D927A}"/>
    <cellStyle name="20% - uthevingsfarge 1 34 3" xfId="2661" xr:uid="{00000000-0005-0000-0000-000097240000}"/>
    <cellStyle name="20% - uthevingsfarge 1 34 3 2" xfId="35876" xr:uid="{00000000-0005-0000-0000-000098240000}"/>
    <cellStyle name="20% - uthevingsfarge 1 34 3_CC1" xfId="52200" xr:uid="{F658A2F4-C8C7-4A0E-AC9D-91F1F02A48D7}"/>
    <cellStyle name="20% - uthevingsfarge 1 34 4" xfId="35877" xr:uid="{00000000-0005-0000-0000-000099240000}"/>
    <cellStyle name="20% - uthevingsfarge 1 34 5" xfId="35878" xr:uid="{00000000-0005-0000-0000-00009A240000}"/>
    <cellStyle name="20% - uthevingsfarge 1 34 6" xfId="35879" xr:uid="{00000000-0005-0000-0000-00009B240000}"/>
    <cellStyle name="20% - uthevingsfarge 1 34 7" xfId="35870" xr:uid="{00000000-0005-0000-0000-00009C240000}"/>
    <cellStyle name="20% - uthevingsfarge 1 34_4 manuell" xfId="52201"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5882" xr:uid="{00000000-0005-0000-0000-0000A1240000}"/>
    <cellStyle name="20% - uthevingsfarge 1 35 2 2_CC1" xfId="52202" xr:uid="{E6F37DBA-4ECA-4AEA-A864-412B0F5E618C}"/>
    <cellStyle name="20% - uthevingsfarge 1 35 2 3" xfId="35883" xr:uid="{00000000-0005-0000-0000-0000A2240000}"/>
    <cellStyle name="20% - uthevingsfarge 1 35 2 4" xfId="35884" xr:uid="{00000000-0005-0000-0000-0000A3240000}"/>
    <cellStyle name="20% - uthevingsfarge 1 35 2 5" xfId="35885" xr:uid="{00000000-0005-0000-0000-0000A4240000}"/>
    <cellStyle name="20% - uthevingsfarge 1 35 2 6" xfId="35881" xr:uid="{00000000-0005-0000-0000-0000A5240000}"/>
    <cellStyle name="20% - uthevingsfarge 1 35 2_4 manuell" xfId="52203" xr:uid="{32CED136-7138-4FEC-BC7E-008FF6F26BCB}"/>
    <cellStyle name="20% - uthevingsfarge 1 35 3" xfId="2665" xr:uid="{00000000-0005-0000-0000-0000A7240000}"/>
    <cellStyle name="20% - uthevingsfarge 1 35 3 2" xfId="35886" xr:uid="{00000000-0005-0000-0000-0000A8240000}"/>
    <cellStyle name="20% - uthevingsfarge 1 35 3_CC1" xfId="52204" xr:uid="{ADEEFC30-C2B3-4A3E-B95E-6102436D964C}"/>
    <cellStyle name="20% - uthevingsfarge 1 35 4" xfId="35887" xr:uid="{00000000-0005-0000-0000-0000A9240000}"/>
    <cellStyle name="20% - uthevingsfarge 1 35 5" xfId="35888" xr:uid="{00000000-0005-0000-0000-0000AA240000}"/>
    <cellStyle name="20% - uthevingsfarge 1 35 6" xfId="35889" xr:uid="{00000000-0005-0000-0000-0000AB240000}"/>
    <cellStyle name="20% - uthevingsfarge 1 35 7" xfId="35880" xr:uid="{00000000-0005-0000-0000-0000AC240000}"/>
    <cellStyle name="20% - uthevingsfarge 1 35_4 manuell" xfId="52205"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5892" xr:uid="{00000000-0005-0000-0000-0000B1240000}"/>
    <cellStyle name="20% - uthevingsfarge 1 36 2 2_CC1" xfId="52206" xr:uid="{2468E3DF-91C3-44F3-A4D6-259770DEDF4C}"/>
    <cellStyle name="20% - uthevingsfarge 1 36 2 3" xfId="35893" xr:uid="{00000000-0005-0000-0000-0000B2240000}"/>
    <cellStyle name="20% - uthevingsfarge 1 36 2 4" xfId="35894" xr:uid="{00000000-0005-0000-0000-0000B3240000}"/>
    <cellStyle name="20% - uthevingsfarge 1 36 2 5" xfId="35895" xr:uid="{00000000-0005-0000-0000-0000B4240000}"/>
    <cellStyle name="20% - uthevingsfarge 1 36 2 6" xfId="35891" xr:uid="{00000000-0005-0000-0000-0000B5240000}"/>
    <cellStyle name="20% - uthevingsfarge 1 36 2_4 manuell" xfId="52207" xr:uid="{B81360E8-1D43-49A4-9AA2-7292437D6A61}"/>
    <cellStyle name="20% - uthevingsfarge 1 36 3" xfId="2669" xr:uid="{00000000-0005-0000-0000-0000B7240000}"/>
    <cellStyle name="20% - uthevingsfarge 1 36 3 2" xfId="35896" xr:uid="{00000000-0005-0000-0000-0000B8240000}"/>
    <cellStyle name="20% - uthevingsfarge 1 36 3_CC1" xfId="52208" xr:uid="{925578AD-04C0-465F-AFE2-CF1D0F3185B4}"/>
    <cellStyle name="20% - uthevingsfarge 1 36 4" xfId="35897" xr:uid="{00000000-0005-0000-0000-0000B9240000}"/>
    <cellStyle name="20% - uthevingsfarge 1 36 5" xfId="35898" xr:uid="{00000000-0005-0000-0000-0000BA240000}"/>
    <cellStyle name="20% - uthevingsfarge 1 36 6" xfId="35899" xr:uid="{00000000-0005-0000-0000-0000BB240000}"/>
    <cellStyle name="20% - uthevingsfarge 1 36 7" xfId="35890" xr:uid="{00000000-0005-0000-0000-0000BC240000}"/>
    <cellStyle name="20% - uthevingsfarge 1 36_4 manuell" xfId="52209"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5902" xr:uid="{00000000-0005-0000-0000-0000C1240000}"/>
    <cellStyle name="20% - uthevingsfarge 1 37 2 2_CC1" xfId="52210" xr:uid="{502CCC14-2F06-46B5-8F66-CAF4EA76181C}"/>
    <cellStyle name="20% - uthevingsfarge 1 37 2 3" xfId="35903" xr:uid="{00000000-0005-0000-0000-0000C2240000}"/>
    <cellStyle name="20% - uthevingsfarge 1 37 2 4" xfId="35904" xr:uid="{00000000-0005-0000-0000-0000C3240000}"/>
    <cellStyle name="20% - uthevingsfarge 1 37 2 5" xfId="35905" xr:uid="{00000000-0005-0000-0000-0000C4240000}"/>
    <cellStyle name="20% - uthevingsfarge 1 37 2 6" xfId="35901" xr:uid="{00000000-0005-0000-0000-0000C5240000}"/>
    <cellStyle name="20% - uthevingsfarge 1 37 2_4 manuell" xfId="52211" xr:uid="{647D8F48-D3E7-4CF9-AE0D-D056CA3741C0}"/>
    <cellStyle name="20% - uthevingsfarge 1 37 3" xfId="2673" xr:uid="{00000000-0005-0000-0000-0000C7240000}"/>
    <cellStyle name="20% - uthevingsfarge 1 37 3 2" xfId="35906" xr:uid="{00000000-0005-0000-0000-0000C8240000}"/>
    <cellStyle name="20% - uthevingsfarge 1 37 3_CC1" xfId="52212" xr:uid="{C8B0C423-8CD1-4913-9614-C63D425CAC09}"/>
    <cellStyle name="20% - uthevingsfarge 1 37 4" xfId="35907" xr:uid="{00000000-0005-0000-0000-0000C9240000}"/>
    <cellStyle name="20% - uthevingsfarge 1 37 5" xfId="35908" xr:uid="{00000000-0005-0000-0000-0000CA240000}"/>
    <cellStyle name="20% - uthevingsfarge 1 37 6" xfId="35909" xr:uid="{00000000-0005-0000-0000-0000CB240000}"/>
    <cellStyle name="20% - uthevingsfarge 1 37 7" xfId="35900" xr:uid="{00000000-0005-0000-0000-0000CC240000}"/>
    <cellStyle name="20% - uthevingsfarge 1 37_4 manuell" xfId="52213"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5912" xr:uid="{00000000-0005-0000-0000-0000D1240000}"/>
    <cellStyle name="20% - uthevingsfarge 1 38 2 2_CC1" xfId="52214" xr:uid="{29A76AC5-1572-4425-85C4-7243B412C1E5}"/>
    <cellStyle name="20% - uthevingsfarge 1 38 2 3" xfId="35913" xr:uid="{00000000-0005-0000-0000-0000D2240000}"/>
    <cellStyle name="20% - uthevingsfarge 1 38 2 4" xfId="35914" xr:uid="{00000000-0005-0000-0000-0000D3240000}"/>
    <cellStyle name="20% - uthevingsfarge 1 38 2 5" xfId="35915" xr:uid="{00000000-0005-0000-0000-0000D4240000}"/>
    <cellStyle name="20% - uthevingsfarge 1 38 2 6" xfId="35911" xr:uid="{00000000-0005-0000-0000-0000D5240000}"/>
    <cellStyle name="20% - uthevingsfarge 1 38 2_4 manuell" xfId="52215" xr:uid="{FCB2994B-ACAF-4ADA-80D7-9D350CF694FD}"/>
    <cellStyle name="20% - uthevingsfarge 1 38 3" xfId="2677" xr:uid="{00000000-0005-0000-0000-0000D7240000}"/>
    <cellStyle name="20% - uthevingsfarge 1 38 3 2" xfId="35916" xr:uid="{00000000-0005-0000-0000-0000D8240000}"/>
    <cellStyle name="20% - uthevingsfarge 1 38 3_CC1" xfId="52216" xr:uid="{1E513293-9332-4F40-B59C-898A723EC67D}"/>
    <cellStyle name="20% - uthevingsfarge 1 38 4" xfId="35917" xr:uid="{00000000-0005-0000-0000-0000D9240000}"/>
    <cellStyle name="20% - uthevingsfarge 1 38 5" xfId="35918" xr:uid="{00000000-0005-0000-0000-0000DA240000}"/>
    <cellStyle name="20% - uthevingsfarge 1 38 6" xfId="35919" xr:uid="{00000000-0005-0000-0000-0000DB240000}"/>
    <cellStyle name="20% - uthevingsfarge 1 38 7" xfId="35910" xr:uid="{00000000-0005-0000-0000-0000DC240000}"/>
    <cellStyle name="20% - uthevingsfarge 1 38_4 manuell" xfId="52217"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5922" xr:uid="{00000000-0005-0000-0000-0000E1240000}"/>
    <cellStyle name="20% - uthevingsfarge 1 39 2 2_CC1" xfId="52218" xr:uid="{7F545F7C-C654-4C54-AAF8-B63BFA67FDBA}"/>
    <cellStyle name="20% - uthevingsfarge 1 39 2 3" xfId="35923" xr:uid="{00000000-0005-0000-0000-0000E2240000}"/>
    <cellStyle name="20% - uthevingsfarge 1 39 2 4" xfId="35924" xr:uid="{00000000-0005-0000-0000-0000E3240000}"/>
    <cellStyle name="20% - uthevingsfarge 1 39 2 5" xfId="35925" xr:uid="{00000000-0005-0000-0000-0000E4240000}"/>
    <cellStyle name="20% - uthevingsfarge 1 39 2 6" xfId="35921" xr:uid="{00000000-0005-0000-0000-0000E5240000}"/>
    <cellStyle name="20% - uthevingsfarge 1 39 2_4 manuell" xfId="52219" xr:uid="{44EB3B16-8162-496B-90E7-8A3EE7A99852}"/>
    <cellStyle name="20% - uthevingsfarge 1 39 3" xfId="2681" xr:uid="{00000000-0005-0000-0000-0000E7240000}"/>
    <cellStyle name="20% - uthevingsfarge 1 39 3 2" xfId="35926" xr:uid="{00000000-0005-0000-0000-0000E8240000}"/>
    <cellStyle name="20% - uthevingsfarge 1 39 3_CC1" xfId="52220" xr:uid="{E8D5A342-1C61-43AF-83F7-8394F3646F26}"/>
    <cellStyle name="20% - uthevingsfarge 1 39 4" xfId="35927" xr:uid="{00000000-0005-0000-0000-0000E9240000}"/>
    <cellStyle name="20% - uthevingsfarge 1 39 5" xfId="35928" xr:uid="{00000000-0005-0000-0000-0000EA240000}"/>
    <cellStyle name="20% - uthevingsfarge 1 39 6" xfId="35929" xr:uid="{00000000-0005-0000-0000-0000EB240000}"/>
    <cellStyle name="20% - uthevingsfarge 1 39 7" xfId="35920" xr:uid="{00000000-0005-0000-0000-0000EC240000}"/>
    <cellStyle name="20% - uthevingsfarge 1 39_4 manuell" xfId="52221" xr:uid="{6F7912C7-4183-4518-AE50-64E2EF2E6C9E}"/>
    <cellStyle name="20% - uthevingsfarge 1 4" xfId="2682" xr:uid="{00000000-0005-0000-0000-0000EE240000}"/>
    <cellStyle name="20% - uthevingsfarge 1 4 10" xfId="41862" xr:uid="{00000000-0005-0000-0000-0000EF240000}"/>
    <cellStyle name="20% - uthevingsfarge 1 4 2" xfId="2683" xr:uid="{00000000-0005-0000-0000-0000F0240000}"/>
    <cellStyle name="20% - uthevingsfarge 1 4 2 2" xfId="2684" xr:uid="{00000000-0005-0000-0000-0000F1240000}"/>
    <cellStyle name="20% - uthevingsfarge 1 4 2 2 2" xfId="14424" xr:uid="{00000000-0005-0000-0000-0000F2240000}"/>
    <cellStyle name="20% - uthevingsfarge 1 4 2 2 2 2" xfId="41863" xr:uid="{00000000-0005-0000-0000-0000F3240000}"/>
    <cellStyle name="20% - uthevingsfarge 1 4 2 2 3" xfId="35932" xr:uid="{00000000-0005-0000-0000-0000F4240000}"/>
    <cellStyle name="20% - uthevingsfarge 1 4 2 2_3. Chng in credit spreads" xfId="41864" xr:uid="{00000000-0005-0000-0000-0000F5240000}"/>
    <cellStyle name="20% - uthevingsfarge 1 4 2 3" xfId="14425" xr:uid="{00000000-0005-0000-0000-0000F6240000}"/>
    <cellStyle name="20% - uthevingsfarge 1 4 2 3 2" xfId="35933" xr:uid="{00000000-0005-0000-0000-0000F7240000}"/>
    <cellStyle name="20% - uthevingsfarge 1 4 2 3 2 2" xfId="41865" xr:uid="{00000000-0005-0000-0000-0000F8240000}"/>
    <cellStyle name="20% - uthevingsfarge 1 4 2 3 3" xfId="41866" xr:uid="{00000000-0005-0000-0000-0000F9240000}"/>
    <cellStyle name="20% - uthevingsfarge 1 4 2 3_3. Chng in credit spreads" xfId="41867" xr:uid="{00000000-0005-0000-0000-0000FA240000}"/>
    <cellStyle name="20% - uthevingsfarge 1 4 2 4" xfId="35934" xr:uid="{00000000-0005-0000-0000-0000FB240000}"/>
    <cellStyle name="20% - uthevingsfarge 1 4 2 4 2" xfId="41868" xr:uid="{00000000-0005-0000-0000-0000FC240000}"/>
    <cellStyle name="20% - uthevingsfarge 1 4 2 5" xfId="35935" xr:uid="{00000000-0005-0000-0000-0000FD240000}"/>
    <cellStyle name="20% - uthevingsfarge 1 4 2 6" xfId="35931" xr:uid="{00000000-0005-0000-0000-0000FE240000}"/>
    <cellStyle name="20% - uthevingsfarge 1 4 2 7" xfId="41869" xr:uid="{00000000-0005-0000-0000-0000FF240000}"/>
    <cellStyle name="20% - uthevingsfarge 1 4 2 8" xfId="41870" xr:uid="{00000000-0005-0000-0000-000000250000}"/>
    <cellStyle name="20% - uthevingsfarge 1 4 2_3. Chng in credit spreads" xfId="41871" xr:uid="{00000000-0005-0000-0000-000001250000}"/>
    <cellStyle name="20% - uthevingsfarge 1 4 3" xfId="2685" xr:uid="{00000000-0005-0000-0000-000002250000}"/>
    <cellStyle name="20% - uthevingsfarge 1 4 3 2" xfId="14426" xr:uid="{00000000-0005-0000-0000-000003250000}"/>
    <cellStyle name="20% - uthevingsfarge 1 4 3 2 2" xfId="41872" xr:uid="{00000000-0005-0000-0000-000004250000}"/>
    <cellStyle name="20% - uthevingsfarge 1 4 3 3" xfId="14427" xr:uid="{00000000-0005-0000-0000-000005250000}"/>
    <cellStyle name="20% - uthevingsfarge 1 4 3 4" xfId="35936" xr:uid="{00000000-0005-0000-0000-000006250000}"/>
    <cellStyle name="20% - uthevingsfarge 1 4 3 5" xfId="41873" xr:uid="{00000000-0005-0000-0000-000007250000}"/>
    <cellStyle name="20% - uthevingsfarge 1 4 3 6" xfId="41874" xr:uid="{00000000-0005-0000-0000-000008250000}"/>
    <cellStyle name="20% - uthevingsfarge 1 4 3_3. Chng in credit spreads" xfId="41875" xr:uid="{00000000-0005-0000-0000-000009250000}"/>
    <cellStyle name="20% - uthevingsfarge 1 4 4" xfId="14428" xr:uid="{00000000-0005-0000-0000-00000A250000}"/>
    <cellStyle name="20% - uthevingsfarge 1 4 4 2" xfId="14429" xr:uid="{00000000-0005-0000-0000-00000B250000}"/>
    <cellStyle name="20% - uthevingsfarge 1 4 4 2 2" xfId="41876" xr:uid="{00000000-0005-0000-0000-00000C250000}"/>
    <cellStyle name="20% - uthevingsfarge 1 4 4 3" xfId="14430" xr:uid="{00000000-0005-0000-0000-00000D250000}"/>
    <cellStyle name="20% - uthevingsfarge 1 4 4 4" xfId="35937" xr:uid="{00000000-0005-0000-0000-00000E250000}"/>
    <cellStyle name="20% - uthevingsfarge 1 4 4 5" xfId="41877" xr:uid="{00000000-0005-0000-0000-00000F250000}"/>
    <cellStyle name="20% - uthevingsfarge 1 4 4 6" xfId="41878" xr:uid="{00000000-0005-0000-0000-000010250000}"/>
    <cellStyle name="20% - uthevingsfarge 1 4 4_3. Chng in credit spreads" xfId="41879" xr:uid="{00000000-0005-0000-0000-000011250000}"/>
    <cellStyle name="20% - uthevingsfarge 1 4 5" xfId="14431" xr:uid="{00000000-0005-0000-0000-000012250000}"/>
    <cellStyle name="20% - uthevingsfarge 1 4 5 2" xfId="14432" xr:uid="{00000000-0005-0000-0000-000013250000}"/>
    <cellStyle name="20% - uthevingsfarge 1 4 5 3" xfId="14433" xr:uid="{00000000-0005-0000-0000-000014250000}"/>
    <cellStyle name="20% - uthevingsfarge 1 4 5 4" xfId="35938" xr:uid="{00000000-0005-0000-0000-000015250000}"/>
    <cellStyle name="20% - uthevingsfarge 1 4 5 5" xfId="41880" xr:uid="{00000000-0005-0000-0000-000016250000}"/>
    <cellStyle name="20% - uthevingsfarge 1 4 5 6" xfId="41881" xr:uid="{00000000-0005-0000-0000-000017250000}"/>
    <cellStyle name="20% - uthevingsfarge 1 4 5_43 Manuell" xfId="54393" xr:uid="{DBDC5EED-3C64-49B5-9DD4-46DAFF6E7B2D}"/>
    <cellStyle name="20% - uthevingsfarge 1 4 6" xfId="14434" xr:uid="{00000000-0005-0000-0000-000019250000}"/>
    <cellStyle name="20% - uthevingsfarge 1 4 6 2" xfId="14435" xr:uid="{00000000-0005-0000-0000-00001A250000}"/>
    <cellStyle name="20% - uthevingsfarge 1 4 6 3" xfId="35939" xr:uid="{00000000-0005-0000-0000-00001B250000}"/>
    <cellStyle name="20% - uthevingsfarge 1 4 6_43 Manuell" xfId="54394" xr:uid="{8D79E8A5-B5F5-453E-AEE7-DA3752B356AB}"/>
    <cellStyle name="20% - uthevingsfarge 1 4 7" xfId="14436" xr:uid="{00000000-0005-0000-0000-00001D250000}"/>
    <cellStyle name="20% - uthevingsfarge 1 4 8" xfId="35930" xr:uid="{00000000-0005-0000-0000-00001E250000}"/>
    <cellStyle name="20% - uthevingsfarge 1 4 9" xfId="41882" xr:uid="{00000000-0005-0000-0000-00001F250000}"/>
    <cellStyle name="20% - uthevingsfarge 1 4_3. Chng in credit spreads" xfId="41883"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5942" xr:uid="{00000000-0005-0000-0000-000024250000}"/>
    <cellStyle name="20% - uthevingsfarge 1 40 2 2_CC1" xfId="52222" xr:uid="{8F298426-D958-4DFB-A648-9ECAA584BBB4}"/>
    <cellStyle name="20% - uthevingsfarge 1 40 2 3" xfId="35943" xr:uid="{00000000-0005-0000-0000-000025250000}"/>
    <cellStyle name="20% - uthevingsfarge 1 40 2 4" xfId="35944" xr:uid="{00000000-0005-0000-0000-000026250000}"/>
    <cellStyle name="20% - uthevingsfarge 1 40 2 5" xfId="35945" xr:uid="{00000000-0005-0000-0000-000027250000}"/>
    <cellStyle name="20% - uthevingsfarge 1 40 2 6" xfId="35941" xr:uid="{00000000-0005-0000-0000-000028250000}"/>
    <cellStyle name="20% - uthevingsfarge 1 40 2_4 manuell" xfId="52223" xr:uid="{54E37738-E782-42A3-9D10-4853DBA7154A}"/>
    <cellStyle name="20% - uthevingsfarge 1 40 3" xfId="2689" xr:uid="{00000000-0005-0000-0000-00002A250000}"/>
    <cellStyle name="20% - uthevingsfarge 1 40 3 2" xfId="35946" xr:uid="{00000000-0005-0000-0000-00002B250000}"/>
    <cellStyle name="20% - uthevingsfarge 1 40 3_CC1" xfId="52224" xr:uid="{4646A90A-BE4D-40BE-8E1C-A26EF7C05630}"/>
    <cellStyle name="20% - uthevingsfarge 1 40 4" xfId="35947" xr:uid="{00000000-0005-0000-0000-00002C250000}"/>
    <cellStyle name="20% - uthevingsfarge 1 40 5" xfId="35948" xr:uid="{00000000-0005-0000-0000-00002D250000}"/>
    <cellStyle name="20% - uthevingsfarge 1 40 6" xfId="35949" xr:uid="{00000000-0005-0000-0000-00002E250000}"/>
    <cellStyle name="20% - uthevingsfarge 1 40 7" xfId="35940" xr:uid="{00000000-0005-0000-0000-00002F250000}"/>
    <cellStyle name="20% - uthevingsfarge 1 40_4 manuell" xfId="52225"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5952" xr:uid="{00000000-0005-0000-0000-000034250000}"/>
    <cellStyle name="20% - uthevingsfarge 1 41 2 2_CC1" xfId="52226" xr:uid="{3AE4AE47-9872-4926-9A6A-1320378B17E3}"/>
    <cellStyle name="20% - uthevingsfarge 1 41 2 3" xfId="35953" xr:uid="{00000000-0005-0000-0000-000035250000}"/>
    <cellStyle name="20% - uthevingsfarge 1 41 2 4" xfId="35954" xr:uid="{00000000-0005-0000-0000-000036250000}"/>
    <cellStyle name="20% - uthevingsfarge 1 41 2 5" xfId="35955" xr:uid="{00000000-0005-0000-0000-000037250000}"/>
    <cellStyle name="20% - uthevingsfarge 1 41 2 6" xfId="35951" xr:uid="{00000000-0005-0000-0000-000038250000}"/>
    <cellStyle name="20% - uthevingsfarge 1 41 2_4 manuell" xfId="52227" xr:uid="{F753D3F9-AFDC-418D-A394-3DF727181943}"/>
    <cellStyle name="20% - uthevingsfarge 1 41 3" xfId="2693" xr:uid="{00000000-0005-0000-0000-00003A250000}"/>
    <cellStyle name="20% - uthevingsfarge 1 41 3 2" xfId="35956" xr:uid="{00000000-0005-0000-0000-00003B250000}"/>
    <cellStyle name="20% - uthevingsfarge 1 41 3_CC1" xfId="52228" xr:uid="{124527AE-23C8-4387-8859-DC5D6CE6A238}"/>
    <cellStyle name="20% - uthevingsfarge 1 41 4" xfId="35957" xr:uid="{00000000-0005-0000-0000-00003C250000}"/>
    <cellStyle name="20% - uthevingsfarge 1 41 5" xfId="35958" xr:uid="{00000000-0005-0000-0000-00003D250000}"/>
    <cellStyle name="20% - uthevingsfarge 1 41 6" xfId="35959" xr:uid="{00000000-0005-0000-0000-00003E250000}"/>
    <cellStyle name="20% - uthevingsfarge 1 41 7" xfId="35950" xr:uid="{00000000-0005-0000-0000-00003F250000}"/>
    <cellStyle name="20% - uthevingsfarge 1 41_4 manuell" xfId="52229"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5962" xr:uid="{00000000-0005-0000-0000-000044250000}"/>
    <cellStyle name="20% - uthevingsfarge 1 42 2 2_CC1" xfId="52230" xr:uid="{4611171F-A0C2-451B-8EC3-23D442332D92}"/>
    <cellStyle name="20% - uthevingsfarge 1 42 2 3" xfId="35963" xr:uid="{00000000-0005-0000-0000-000045250000}"/>
    <cellStyle name="20% - uthevingsfarge 1 42 2 4" xfId="35964" xr:uid="{00000000-0005-0000-0000-000046250000}"/>
    <cellStyle name="20% - uthevingsfarge 1 42 2 5" xfId="35965" xr:uid="{00000000-0005-0000-0000-000047250000}"/>
    <cellStyle name="20% - uthevingsfarge 1 42 2 6" xfId="35961" xr:uid="{00000000-0005-0000-0000-000048250000}"/>
    <cellStyle name="20% - uthevingsfarge 1 42 2_4 manuell" xfId="52231" xr:uid="{44677BA7-B67E-4139-8753-D9958E7AE626}"/>
    <cellStyle name="20% - uthevingsfarge 1 42 3" xfId="2697" xr:uid="{00000000-0005-0000-0000-00004A250000}"/>
    <cellStyle name="20% - uthevingsfarge 1 42 3 2" xfId="35966" xr:uid="{00000000-0005-0000-0000-00004B250000}"/>
    <cellStyle name="20% - uthevingsfarge 1 42 3_CC1" xfId="52232" xr:uid="{2D413B7B-AB32-4F8C-8F6F-82A7C5F62D71}"/>
    <cellStyle name="20% - uthevingsfarge 1 42 4" xfId="35967" xr:uid="{00000000-0005-0000-0000-00004C250000}"/>
    <cellStyle name="20% - uthevingsfarge 1 42 5" xfId="35968" xr:uid="{00000000-0005-0000-0000-00004D250000}"/>
    <cellStyle name="20% - uthevingsfarge 1 42 6" xfId="35969" xr:uid="{00000000-0005-0000-0000-00004E250000}"/>
    <cellStyle name="20% - uthevingsfarge 1 42 7" xfId="35960" xr:uid="{00000000-0005-0000-0000-00004F250000}"/>
    <cellStyle name="20% - uthevingsfarge 1 42_4 manuell" xfId="52233"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5972" xr:uid="{00000000-0005-0000-0000-000054250000}"/>
    <cellStyle name="20% - uthevingsfarge 1 43 2 2_CC1" xfId="52234" xr:uid="{0A81CD52-EE43-4BDB-94F7-DBA5A2265E89}"/>
    <cellStyle name="20% - uthevingsfarge 1 43 2 3" xfId="35973" xr:uid="{00000000-0005-0000-0000-000055250000}"/>
    <cellStyle name="20% - uthevingsfarge 1 43 2 4" xfId="35974" xr:uid="{00000000-0005-0000-0000-000056250000}"/>
    <cellStyle name="20% - uthevingsfarge 1 43 2 5" xfId="35975" xr:uid="{00000000-0005-0000-0000-000057250000}"/>
    <cellStyle name="20% - uthevingsfarge 1 43 2 6" xfId="35971" xr:uid="{00000000-0005-0000-0000-000058250000}"/>
    <cellStyle name="20% - uthevingsfarge 1 43 2_4 manuell" xfId="52235" xr:uid="{551DAE9C-0304-480F-92A9-4A2233CDA0E9}"/>
    <cellStyle name="20% - uthevingsfarge 1 43 3" xfId="2701" xr:uid="{00000000-0005-0000-0000-00005A250000}"/>
    <cellStyle name="20% - uthevingsfarge 1 43 3 2" xfId="35976" xr:uid="{00000000-0005-0000-0000-00005B250000}"/>
    <cellStyle name="20% - uthevingsfarge 1 43 3_CC1" xfId="52236" xr:uid="{E57D7203-71A3-4256-B7D0-8690804FE316}"/>
    <cellStyle name="20% - uthevingsfarge 1 43 4" xfId="35977" xr:uid="{00000000-0005-0000-0000-00005C250000}"/>
    <cellStyle name="20% - uthevingsfarge 1 43 5" xfId="35978" xr:uid="{00000000-0005-0000-0000-00005D250000}"/>
    <cellStyle name="20% - uthevingsfarge 1 43 6" xfId="35979" xr:uid="{00000000-0005-0000-0000-00005E250000}"/>
    <cellStyle name="20% - uthevingsfarge 1 43 7" xfId="35970" xr:uid="{00000000-0005-0000-0000-00005F250000}"/>
    <cellStyle name="20% - uthevingsfarge 1 43_4 manuell" xfId="52237"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5982" xr:uid="{00000000-0005-0000-0000-000064250000}"/>
    <cellStyle name="20% - uthevingsfarge 1 44 2 2_CC1" xfId="52238" xr:uid="{55FE0D46-93A4-48CF-B416-6AFC9FBAD983}"/>
    <cellStyle name="20% - uthevingsfarge 1 44 2 3" xfId="35983" xr:uid="{00000000-0005-0000-0000-000065250000}"/>
    <cellStyle name="20% - uthevingsfarge 1 44 2 4" xfId="35984" xr:uid="{00000000-0005-0000-0000-000066250000}"/>
    <cellStyle name="20% - uthevingsfarge 1 44 2 5" xfId="35985" xr:uid="{00000000-0005-0000-0000-000067250000}"/>
    <cellStyle name="20% - uthevingsfarge 1 44 2 6" xfId="35981" xr:uid="{00000000-0005-0000-0000-000068250000}"/>
    <cellStyle name="20% - uthevingsfarge 1 44 2_4 manuell" xfId="52239" xr:uid="{84008472-6094-4CDD-AC29-D98737E0BF1E}"/>
    <cellStyle name="20% - uthevingsfarge 1 44 3" xfId="2705" xr:uid="{00000000-0005-0000-0000-00006A250000}"/>
    <cellStyle name="20% - uthevingsfarge 1 44 3 2" xfId="35986" xr:uid="{00000000-0005-0000-0000-00006B250000}"/>
    <cellStyle name="20% - uthevingsfarge 1 44 3_CC1" xfId="52240" xr:uid="{EA452726-A1F8-493A-A277-D1D4B38ADC04}"/>
    <cellStyle name="20% - uthevingsfarge 1 44 4" xfId="35987" xr:uid="{00000000-0005-0000-0000-00006C250000}"/>
    <cellStyle name="20% - uthevingsfarge 1 44 5" xfId="35988" xr:uid="{00000000-0005-0000-0000-00006D250000}"/>
    <cellStyle name="20% - uthevingsfarge 1 44 6" xfId="35989" xr:uid="{00000000-0005-0000-0000-00006E250000}"/>
    <cellStyle name="20% - uthevingsfarge 1 44 7" xfId="35980" xr:uid="{00000000-0005-0000-0000-00006F250000}"/>
    <cellStyle name="20% - uthevingsfarge 1 44_4 manuell" xfId="52241"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5992" xr:uid="{00000000-0005-0000-0000-000074250000}"/>
    <cellStyle name="20% - uthevingsfarge 1 45 2 2_CC1" xfId="52242" xr:uid="{2F879B6D-BBA5-457E-8753-BB17805AAFC6}"/>
    <cellStyle name="20% - uthevingsfarge 1 45 2 3" xfId="35993" xr:uid="{00000000-0005-0000-0000-000075250000}"/>
    <cellStyle name="20% - uthevingsfarge 1 45 2 4" xfId="35994" xr:uid="{00000000-0005-0000-0000-000076250000}"/>
    <cellStyle name="20% - uthevingsfarge 1 45 2 5" xfId="35995" xr:uid="{00000000-0005-0000-0000-000077250000}"/>
    <cellStyle name="20% - uthevingsfarge 1 45 2 6" xfId="35991" xr:uid="{00000000-0005-0000-0000-000078250000}"/>
    <cellStyle name="20% - uthevingsfarge 1 45 2_4 manuell" xfId="52243" xr:uid="{640741A6-3045-4C94-9C7B-86C4C754B369}"/>
    <cellStyle name="20% - uthevingsfarge 1 45 3" xfId="2709" xr:uid="{00000000-0005-0000-0000-00007A250000}"/>
    <cellStyle name="20% - uthevingsfarge 1 45 3 2" xfId="35996" xr:uid="{00000000-0005-0000-0000-00007B250000}"/>
    <cellStyle name="20% - uthevingsfarge 1 45 3_CC1" xfId="52244" xr:uid="{CE7F5F68-D6B3-4030-930F-9C38C95BD1DB}"/>
    <cellStyle name="20% - uthevingsfarge 1 45 4" xfId="35997" xr:uid="{00000000-0005-0000-0000-00007C250000}"/>
    <cellStyle name="20% - uthevingsfarge 1 45 5" xfId="35998" xr:uid="{00000000-0005-0000-0000-00007D250000}"/>
    <cellStyle name="20% - uthevingsfarge 1 45 6" xfId="35999" xr:uid="{00000000-0005-0000-0000-00007E250000}"/>
    <cellStyle name="20% - uthevingsfarge 1 45 7" xfId="35990" xr:uid="{00000000-0005-0000-0000-00007F250000}"/>
    <cellStyle name="20% - uthevingsfarge 1 45_4 manuell" xfId="52245"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6002" xr:uid="{00000000-0005-0000-0000-000084250000}"/>
    <cellStyle name="20% - uthevingsfarge 1 46 2 2_CC1" xfId="52246" xr:uid="{1F1B50C9-AEA3-45AB-9874-7FB146610916}"/>
    <cellStyle name="20% - uthevingsfarge 1 46 2 3" xfId="36003" xr:uid="{00000000-0005-0000-0000-000085250000}"/>
    <cellStyle name="20% - uthevingsfarge 1 46 2 4" xfId="36004" xr:uid="{00000000-0005-0000-0000-000086250000}"/>
    <cellStyle name="20% - uthevingsfarge 1 46 2 5" xfId="36005" xr:uid="{00000000-0005-0000-0000-000087250000}"/>
    <cellStyle name="20% - uthevingsfarge 1 46 2 6" xfId="36001" xr:uid="{00000000-0005-0000-0000-000088250000}"/>
    <cellStyle name="20% - uthevingsfarge 1 46 2_4 manuell" xfId="52247" xr:uid="{643A6204-5236-403F-A213-73D46CB7F92D}"/>
    <cellStyle name="20% - uthevingsfarge 1 46 3" xfId="2713" xr:uid="{00000000-0005-0000-0000-00008A250000}"/>
    <cellStyle name="20% - uthevingsfarge 1 46 3 2" xfId="36006" xr:uid="{00000000-0005-0000-0000-00008B250000}"/>
    <cellStyle name="20% - uthevingsfarge 1 46 3_CC1" xfId="52248" xr:uid="{3A293F46-6724-497D-81DF-84EAAF1C99ED}"/>
    <cellStyle name="20% - uthevingsfarge 1 46 4" xfId="36007" xr:uid="{00000000-0005-0000-0000-00008C250000}"/>
    <cellStyle name="20% - uthevingsfarge 1 46 5" xfId="36008" xr:uid="{00000000-0005-0000-0000-00008D250000}"/>
    <cellStyle name="20% - uthevingsfarge 1 46 6" xfId="36009" xr:uid="{00000000-0005-0000-0000-00008E250000}"/>
    <cellStyle name="20% - uthevingsfarge 1 46 7" xfId="36000" xr:uid="{00000000-0005-0000-0000-00008F250000}"/>
    <cellStyle name="20% - uthevingsfarge 1 46_4 manuell" xfId="52249"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6012" xr:uid="{00000000-0005-0000-0000-000094250000}"/>
    <cellStyle name="20% - uthevingsfarge 1 47 2 2_CC1" xfId="52250" xr:uid="{2F64071A-8587-4222-A4CB-E8FC4964E9A7}"/>
    <cellStyle name="20% - uthevingsfarge 1 47 2 3" xfId="36013" xr:uid="{00000000-0005-0000-0000-000095250000}"/>
    <cellStyle name="20% - uthevingsfarge 1 47 2 4" xfId="36014" xr:uid="{00000000-0005-0000-0000-000096250000}"/>
    <cellStyle name="20% - uthevingsfarge 1 47 2 5" xfId="36015" xr:uid="{00000000-0005-0000-0000-000097250000}"/>
    <cellStyle name="20% - uthevingsfarge 1 47 2 6" xfId="36011" xr:uid="{00000000-0005-0000-0000-000098250000}"/>
    <cellStyle name="20% - uthevingsfarge 1 47 2_4 manuell" xfId="52251" xr:uid="{68A00FDD-092A-4C0A-9D36-EC1939B7DDFE}"/>
    <cellStyle name="20% - uthevingsfarge 1 47 3" xfId="2717" xr:uid="{00000000-0005-0000-0000-00009A250000}"/>
    <cellStyle name="20% - uthevingsfarge 1 47 3 2" xfId="36016" xr:uid="{00000000-0005-0000-0000-00009B250000}"/>
    <cellStyle name="20% - uthevingsfarge 1 47 3_CC1" xfId="52252" xr:uid="{F518A7B5-2D77-4ED8-BB6A-9D179C0F44A4}"/>
    <cellStyle name="20% - uthevingsfarge 1 47 4" xfId="36017" xr:uid="{00000000-0005-0000-0000-00009C250000}"/>
    <cellStyle name="20% - uthevingsfarge 1 47 5" xfId="36018" xr:uid="{00000000-0005-0000-0000-00009D250000}"/>
    <cellStyle name="20% - uthevingsfarge 1 47 6" xfId="36019" xr:uid="{00000000-0005-0000-0000-00009E250000}"/>
    <cellStyle name="20% - uthevingsfarge 1 47 7" xfId="36010" xr:uid="{00000000-0005-0000-0000-00009F250000}"/>
    <cellStyle name="20% - uthevingsfarge 1 47_4 manuell" xfId="52253"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6022" xr:uid="{00000000-0005-0000-0000-0000A4250000}"/>
    <cellStyle name="20% - uthevingsfarge 1 48 2 2_CC1" xfId="52254" xr:uid="{5B05487F-EA7D-45C6-9F69-8F9B707A0223}"/>
    <cellStyle name="20% - uthevingsfarge 1 48 2 3" xfId="36023" xr:uid="{00000000-0005-0000-0000-0000A5250000}"/>
    <cellStyle name="20% - uthevingsfarge 1 48 2 4" xfId="36024" xr:uid="{00000000-0005-0000-0000-0000A6250000}"/>
    <cellStyle name="20% - uthevingsfarge 1 48 2 5" xfId="36025" xr:uid="{00000000-0005-0000-0000-0000A7250000}"/>
    <cellStyle name="20% - uthevingsfarge 1 48 2 6" xfId="36021" xr:uid="{00000000-0005-0000-0000-0000A8250000}"/>
    <cellStyle name="20% - uthevingsfarge 1 48 2_4 manuell" xfId="52255" xr:uid="{C181F97D-BF98-4EDA-94A6-089635DC1D40}"/>
    <cellStyle name="20% - uthevingsfarge 1 48 3" xfId="2721" xr:uid="{00000000-0005-0000-0000-0000AA250000}"/>
    <cellStyle name="20% - uthevingsfarge 1 48 3 2" xfId="36026" xr:uid="{00000000-0005-0000-0000-0000AB250000}"/>
    <cellStyle name="20% - uthevingsfarge 1 48 3_CC1" xfId="52256" xr:uid="{18E6912E-869A-46F8-91C7-E7959414AEF3}"/>
    <cellStyle name="20% - uthevingsfarge 1 48 4" xfId="36027" xr:uid="{00000000-0005-0000-0000-0000AC250000}"/>
    <cellStyle name="20% - uthevingsfarge 1 48 5" xfId="36028" xr:uid="{00000000-0005-0000-0000-0000AD250000}"/>
    <cellStyle name="20% - uthevingsfarge 1 48 6" xfId="36029" xr:uid="{00000000-0005-0000-0000-0000AE250000}"/>
    <cellStyle name="20% - uthevingsfarge 1 48 7" xfId="36020" xr:uid="{00000000-0005-0000-0000-0000AF250000}"/>
    <cellStyle name="20% - uthevingsfarge 1 48_4 manuell" xfId="52257"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6032" xr:uid="{00000000-0005-0000-0000-0000B4250000}"/>
    <cellStyle name="20% - uthevingsfarge 1 49 2 2_CC1" xfId="52258" xr:uid="{C4B110B4-9AC4-436C-83B3-40095A06F499}"/>
    <cellStyle name="20% - uthevingsfarge 1 49 2 3" xfId="36033" xr:uid="{00000000-0005-0000-0000-0000B5250000}"/>
    <cellStyle name="20% - uthevingsfarge 1 49 2 4" xfId="36034" xr:uid="{00000000-0005-0000-0000-0000B6250000}"/>
    <cellStyle name="20% - uthevingsfarge 1 49 2 5" xfId="36035" xr:uid="{00000000-0005-0000-0000-0000B7250000}"/>
    <cellStyle name="20% - uthevingsfarge 1 49 2 6" xfId="36031" xr:uid="{00000000-0005-0000-0000-0000B8250000}"/>
    <cellStyle name="20% - uthevingsfarge 1 49 2_4 manuell" xfId="52259" xr:uid="{C84C48F8-5B20-4785-8046-C8E088A092F0}"/>
    <cellStyle name="20% - uthevingsfarge 1 49 3" xfId="2725" xr:uid="{00000000-0005-0000-0000-0000BA250000}"/>
    <cellStyle name="20% - uthevingsfarge 1 49 3 2" xfId="36036" xr:uid="{00000000-0005-0000-0000-0000BB250000}"/>
    <cellStyle name="20% - uthevingsfarge 1 49 3_CC1" xfId="52260" xr:uid="{EFA27E5C-83BD-4CF5-B63F-A497DE6B1C69}"/>
    <cellStyle name="20% - uthevingsfarge 1 49 4" xfId="36037" xr:uid="{00000000-0005-0000-0000-0000BC250000}"/>
    <cellStyle name="20% - uthevingsfarge 1 49 5" xfId="36038" xr:uid="{00000000-0005-0000-0000-0000BD250000}"/>
    <cellStyle name="20% - uthevingsfarge 1 49 6" xfId="36039" xr:uid="{00000000-0005-0000-0000-0000BE250000}"/>
    <cellStyle name="20% - uthevingsfarge 1 49 7" xfId="36030" xr:uid="{00000000-0005-0000-0000-0000BF250000}"/>
    <cellStyle name="20% - uthevingsfarge 1 49_4 manuell" xfId="52261"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6042" xr:uid="{00000000-0005-0000-0000-0000C4250000}"/>
    <cellStyle name="20% - uthevingsfarge 1 5 2 2 2 2" xfId="41884" xr:uid="{00000000-0005-0000-0000-0000C5250000}"/>
    <cellStyle name="20% - uthevingsfarge 1 5 2 2 3" xfId="41885" xr:uid="{00000000-0005-0000-0000-0000C6250000}"/>
    <cellStyle name="20% - uthevingsfarge 1 5 2 2_3. Chng in credit spreads" xfId="41886" xr:uid="{00000000-0005-0000-0000-0000C7250000}"/>
    <cellStyle name="20% - uthevingsfarge 1 5 2 3" xfId="36043" xr:uid="{00000000-0005-0000-0000-0000C8250000}"/>
    <cellStyle name="20% - uthevingsfarge 1 5 2 3 2" xfId="41887" xr:uid="{00000000-0005-0000-0000-0000C9250000}"/>
    <cellStyle name="20% - uthevingsfarge 1 5 2 3 2 2" xfId="41888" xr:uid="{00000000-0005-0000-0000-0000CA250000}"/>
    <cellStyle name="20% - uthevingsfarge 1 5 2 3 3" xfId="41889" xr:uid="{00000000-0005-0000-0000-0000CB250000}"/>
    <cellStyle name="20% - uthevingsfarge 1 5 2 3_3. Chng in credit spreads" xfId="41890" xr:uid="{00000000-0005-0000-0000-0000CC250000}"/>
    <cellStyle name="20% - uthevingsfarge 1 5 2 4" xfId="36044" xr:uid="{00000000-0005-0000-0000-0000CD250000}"/>
    <cellStyle name="20% - uthevingsfarge 1 5 2 4 2" xfId="41891" xr:uid="{00000000-0005-0000-0000-0000CE250000}"/>
    <cellStyle name="20% - uthevingsfarge 1 5 2 5" xfId="36045" xr:uid="{00000000-0005-0000-0000-0000CF250000}"/>
    <cellStyle name="20% - uthevingsfarge 1 5 2 6" xfId="36041" xr:uid="{00000000-0005-0000-0000-0000D0250000}"/>
    <cellStyle name="20% - uthevingsfarge 1 5 2_3. Chng in credit spreads" xfId="41892" xr:uid="{00000000-0005-0000-0000-0000D1250000}"/>
    <cellStyle name="20% - uthevingsfarge 1 5 3" xfId="2729" xr:uid="{00000000-0005-0000-0000-0000D2250000}"/>
    <cellStyle name="20% - uthevingsfarge 1 5 3 2" xfId="14437" xr:uid="{00000000-0005-0000-0000-0000D3250000}"/>
    <cellStyle name="20% - uthevingsfarge 1 5 3 2 2" xfId="41893" xr:uid="{00000000-0005-0000-0000-0000D4250000}"/>
    <cellStyle name="20% - uthevingsfarge 1 5 3 3" xfId="36046" xr:uid="{00000000-0005-0000-0000-0000D5250000}"/>
    <cellStyle name="20% - uthevingsfarge 1 5 3_3. Chng in credit spreads" xfId="41894" xr:uid="{00000000-0005-0000-0000-0000D6250000}"/>
    <cellStyle name="20% - uthevingsfarge 1 5 4" xfId="14438" xr:uid="{00000000-0005-0000-0000-0000D7250000}"/>
    <cellStyle name="20% - uthevingsfarge 1 5 4 2" xfId="36047" xr:uid="{00000000-0005-0000-0000-0000D8250000}"/>
    <cellStyle name="20% - uthevingsfarge 1 5 4 2 2" xfId="41895" xr:uid="{00000000-0005-0000-0000-0000D9250000}"/>
    <cellStyle name="20% - uthevingsfarge 1 5 4 3" xfId="41896" xr:uid="{00000000-0005-0000-0000-0000DA250000}"/>
    <cellStyle name="20% - uthevingsfarge 1 5 4_3. Chng in credit spreads" xfId="41897" xr:uid="{00000000-0005-0000-0000-0000DB250000}"/>
    <cellStyle name="20% - uthevingsfarge 1 5 5" xfId="14439" xr:uid="{00000000-0005-0000-0000-0000DC250000}"/>
    <cellStyle name="20% - uthevingsfarge 1 5 5 2" xfId="36048" xr:uid="{00000000-0005-0000-0000-0000DD250000}"/>
    <cellStyle name="20% - uthevingsfarge 1 5 6" xfId="36049" xr:uid="{00000000-0005-0000-0000-0000DE250000}"/>
    <cellStyle name="20% - uthevingsfarge 1 5 7" xfId="36040" xr:uid="{00000000-0005-0000-0000-0000DF250000}"/>
    <cellStyle name="20% - uthevingsfarge 1 5 8" xfId="41898" xr:uid="{00000000-0005-0000-0000-0000E0250000}"/>
    <cellStyle name="20% - uthevingsfarge 1 5 9" xfId="41899" xr:uid="{00000000-0005-0000-0000-0000E1250000}"/>
    <cellStyle name="20% - uthevingsfarge 1 5_3. Chng in credit spreads" xfId="41900"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6052" xr:uid="{00000000-0005-0000-0000-0000E6250000}"/>
    <cellStyle name="20% - uthevingsfarge 1 50 2 2_CC1" xfId="52262" xr:uid="{49FA0DAF-3BC8-4AD2-917E-B77BFD68241D}"/>
    <cellStyle name="20% - uthevingsfarge 1 50 2 3" xfId="36053" xr:uid="{00000000-0005-0000-0000-0000E7250000}"/>
    <cellStyle name="20% - uthevingsfarge 1 50 2 4" xfId="36054" xr:uid="{00000000-0005-0000-0000-0000E8250000}"/>
    <cellStyle name="20% - uthevingsfarge 1 50 2 5" xfId="36055" xr:uid="{00000000-0005-0000-0000-0000E9250000}"/>
    <cellStyle name="20% - uthevingsfarge 1 50 2 6" xfId="36051" xr:uid="{00000000-0005-0000-0000-0000EA250000}"/>
    <cellStyle name="20% - uthevingsfarge 1 50 2_4 manuell" xfId="52263" xr:uid="{5734068D-5696-4F48-91EF-814A0328147D}"/>
    <cellStyle name="20% - uthevingsfarge 1 50 3" xfId="2733" xr:uid="{00000000-0005-0000-0000-0000EC250000}"/>
    <cellStyle name="20% - uthevingsfarge 1 50 3 2" xfId="36056" xr:uid="{00000000-0005-0000-0000-0000ED250000}"/>
    <cellStyle name="20% - uthevingsfarge 1 50 3_CC1" xfId="52264" xr:uid="{5A0B4183-4A47-4F6B-8D48-4EFAFBA63139}"/>
    <cellStyle name="20% - uthevingsfarge 1 50 4" xfId="36057" xr:uid="{00000000-0005-0000-0000-0000EE250000}"/>
    <cellStyle name="20% - uthevingsfarge 1 50 5" xfId="36058" xr:uid="{00000000-0005-0000-0000-0000EF250000}"/>
    <cellStyle name="20% - uthevingsfarge 1 50 6" xfId="36059" xr:uid="{00000000-0005-0000-0000-0000F0250000}"/>
    <cellStyle name="20% - uthevingsfarge 1 50 7" xfId="36050" xr:uid="{00000000-0005-0000-0000-0000F1250000}"/>
    <cellStyle name="20% - uthevingsfarge 1 50_4 manuell" xfId="52265"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6062" xr:uid="{00000000-0005-0000-0000-0000F6250000}"/>
    <cellStyle name="20% - uthevingsfarge 1 51 2 2_CC1" xfId="52266" xr:uid="{AD52D3ED-E8C5-472B-BE40-ABA631C79893}"/>
    <cellStyle name="20% - uthevingsfarge 1 51 2 3" xfId="36063" xr:uid="{00000000-0005-0000-0000-0000F7250000}"/>
    <cellStyle name="20% - uthevingsfarge 1 51 2 4" xfId="36064" xr:uid="{00000000-0005-0000-0000-0000F8250000}"/>
    <cellStyle name="20% - uthevingsfarge 1 51 2 5" xfId="36065" xr:uid="{00000000-0005-0000-0000-0000F9250000}"/>
    <cellStyle name="20% - uthevingsfarge 1 51 2 6" xfId="36061" xr:uid="{00000000-0005-0000-0000-0000FA250000}"/>
    <cellStyle name="20% - uthevingsfarge 1 51 2_4 manuell" xfId="52267" xr:uid="{E508E5DD-C38A-4982-8481-C6675A6B134F}"/>
    <cellStyle name="20% - uthevingsfarge 1 51 3" xfId="2737" xr:uid="{00000000-0005-0000-0000-0000FC250000}"/>
    <cellStyle name="20% - uthevingsfarge 1 51 3 2" xfId="36066" xr:uid="{00000000-0005-0000-0000-0000FD250000}"/>
    <cellStyle name="20% - uthevingsfarge 1 51 3_CC1" xfId="52268" xr:uid="{A2DAE082-9DFD-4855-8C04-00965AC653A6}"/>
    <cellStyle name="20% - uthevingsfarge 1 51 4" xfId="36067" xr:uid="{00000000-0005-0000-0000-0000FE250000}"/>
    <cellStyle name="20% - uthevingsfarge 1 51 5" xfId="36068" xr:uid="{00000000-0005-0000-0000-0000FF250000}"/>
    <cellStyle name="20% - uthevingsfarge 1 51 6" xfId="36069" xr:uid="{00000000-0005-0000-0000-000000260000}"/>
    <cellStyle name="20% - uthevingsfarge 1 51 7" xfId="36060" xr:uid="{00000000-0005-0000-0000-000001260000}"/>
    <cellStyle name="20% - uthevingsfarge 1 51_4 manuell" xfId="52269"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6072" xr:uid="{00000000-0005-0000-0000-000006260000}"/>
    <cellStyle name="20% - uthevingsfarge 1 52 2 2_CC1" xfId="52270" xr:uid="{ADB5EBF4-53E1-49F0-B3C0-92957B88126A}"/>
    <cellStyle name="20% - uthevingsfarge 1 52 2 3" xfId="36073" xr:uid="{00000000-0005-0000-0000-000007260000}"/>
    <cellStyle name="20% - uthevingsfarge 1 52 2 4" xfId="36074" xr:uid="{00000000-0005-0000-0000-000008260000}"/>
    <cellStyle name="20% - uthevingsfarge 1 52 2 5" xfId="36075" xr:uid="{00000000-0005-0000-0000-000009260000}"/>
    <cellStyle name="20% - uthevingsfarge 1 52 2 6" xfId="36071" xr:uid="{00000000-0005-0000-0000-00000A260000}"/>
    <cellStyle name="20% - uthevingsfarge 1 52 2_4 manuell" xfId="52271" xr:uid="{05FE9531-E1DA-4306-BA39-991D5ABD1F52}"/>
    <cellStyle name="20% - uthevingsfarge 1 52 3" xfId="2741" xr:uid="{00000000-0005-0000-0000-00000C260000}"/>
    <cellStyle name="20% - uthevingsfarge 1 52 3 2" xfId="36076" xr:uid="{00000000-0005-0000-0000-00000D260000}"/>
    <cellStyle name="20% - uthevingsfarge 1 52 3_CC1" xfId="52272" xr:uid="{04C106FC-172B-427A-B007-FBDD747D3DD5}"/>
    <cellStyle name="20% - uthevingsfarge 1 52 4" xfId="36077" xr:uid="{00000000-0005-0000-0000-00000E260000}"/>
    <cellStyle name="20% - uthevingsfarge 1 52 5" xfId="36078" xr:uid="{00000000-0005-0000-0000-00000F260000}"/>
    <cellStyle name="20% - uthevingsfarge 1 52 6" xfId="36079" xr:uid="{00000000-0005-0000-0000-000010260000}"/>
    <cellStyle name="20% - uthevingsfarge 1 52 7" xfId="36070" xr:uid="{00000000-0005-0000-0000-000011260000}"/>
    <cellStyle name="20% - uthevingsfarge 1 52_4 manuell" xfId="52273"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6082" xr:uid="{00000000-0005-0000-0000-000016260000}"/>
    <cellStyle name="20% - uthevingsfarge 1 53 2 2_CC1" xfId="52274" xr:uid="{C1B18385-D274-42B3-B00F-1F7F3CD95701}"/>
    <cellStyle name="20% - uthevingsfarge 1 53 2 3" xfId="36083" xr:uid="{00000000-0005-0000-0000-000017260000}"/>
    <cellStyle name="20% - uthevingsfarge 1 53 2 4" xfId="36084" xr:uid="{00000000-0005-0000-0000-000018260000}"/>
    <cellStyle name="20% - uthevingsfarge 1 53 2 5" xfId="36085" xr:uid="{00000000-0005-0000-0000-000019260000}"/>
    <cellStyle name="20% - uthevingsfarge 1 53 2 6" xfId="36081" xr:uid="{00000000-0005-0000-0000-00001A260000}"/>
    <cellStyle name="20% - uthevingsfarge 1 53 2_4 manuell" xfId="52275" xr:uid="{B7530B82-63FC-4298-AEE7-AB54A299210E}"/>
    <cellStyle name="20% - uthevingsfarge 1 53 3" xfId="2745" xr:uid="{00000000-0005-0000-0000-00001C260000}"/>
    <cellStyle name="20% - uthevingsfarge 1 53 3 2" xfId="36086" xr:uid="{00000000-0005-0000-0000-00001D260000}"/>
    <cellStyle name="20% - uthevingsfarge 1 53 3_CC1" xfId="52276" xr:uid="{C2AD600D-B244-4017-A525-71279757AB56}"/>
    <cellStyle name="20% - uthevingsfarge 1 53 4" xfId="36087" xr:uid="{00000000-0005-0000-0000-00001E260000}"/>
    <cellStyle name="20% - uthevingsfarge 1 53 5" xfId="36088" xr:uid="{00000000-0005-0000-0000-00001F260000}"/>
    <cellStyle name="20% - uthevingsfarge 1 53 6" xfId="36089" xr:uid="{00000000-0005-0000-0000-000020260000}"/>
    <cellStyle name="20% - uthevingsfarge 1 53 7" xfId="36080" xr:uid="{00000000-0005-0000-0000-000021260000}"/>
    <cellStyle name="20% - uthevingsfarge 1 53_4 manuell" xfId="52277"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6092" xr:uid="{00000000-0005-0000-0000-000026260000}"/>
    <cellStyle name="20% - uthevingsfarge 1 54 2 2_CC1" xfId="52278" xr:uid="{29381FC0-00D6-4752-8A9E-E7F519E8300F}"/>
    <cellStyle name="20% - uthevingsfarge 1 54 2 3" xfId="36093" xr:uid="{00000000-0005-0000-0000-000027260000}"/>
    <cellStyle name="20% - uthevingsfarge 1 54 2 4" xfId="36094" xr:uid="{00000000-0005-0000-0000-000028260000}"/>
    <cellStyle name="20% - uthevingsfarge 1 54 2 5" xfId="36095" xr:uid="{00000000-0005-0000-0000-000029260000}"/>
    <cellStyle name="20% - uthevingsfarge 1 54 2 6" xfId="36091" xr:uid="{00000000-0005-0000-0000-00002A260000}"/>
    <cellStyle name="20% - uthevingsfarge 1 54 2_4 manuell" xfId="52279" xr:uid="{7EAB0668-C65F-4808-AF71-B86F16F4EE35}"/>
    <cellStyle name="20% - uthevingsfarge 1 54 3" xfId="2749" xr:uid="{00000000-0005-0000-0000-00002C260000}"/>
    <cellStyle name="20% - uthevingsfarge 1 54 3 2" xfId="36096" xr:uid="{00000000-0005-0000-0000-00002D260000}"/>
    <cellStyle name="20% - uthevingsfarge 1 54 3_CC1" xfId="52280" xr:uid="{92D3BA92-6149-4CEA-A491-689DE0FDEC94}"/>
    <cellStyle name="20% - uthevingsfarge 1 54 4" xfId="36097" xr:uid="{00000000-0005-0000-0000-00002E260000}"/>
    <cellStyle name="20% - uthevingsfarge 1 54 5" xfId="36098" xr:uid="{00000000-0005-0000-0000-00002F260000}"/>
    <cellStyle name="20% - uthevingsfarge 1 54 6" xfId="36099" xr:uid="{00000000-0005-0000-0000-000030260000}"/>
    <cellStyle name="20% - uthevingsfarge 1 54 7" xfId="36090" xr:uid="{00000000-0005-0000-0000-000031260000}"/>
    <cellStyle name="20% - uthevingsfarge 1 54_4 manuell" xfId="52281"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6102" xr:uid="{00000000-0005-0000-0000-000036260000}"/>
    <cellStyle name="20% - uthevingsfarge 1 55 2 2_CC1" xfId="52282" xr:uid="{29DD8AF5-5EDF-4A75-A8C1-C3D3BFB3F096}"/>
    <cellStyle name="20% - uthevingsfarge 1 55 2 3" xfId="36103" xr:uid="{00000000-0005-0000-0000-000037260000}"/>
    <cellStyle name="20% - uthevingsfarge 1 55 2 4" xfId="36104" xr:uid="{00000000-0005-0000-0000-000038260000}"/>
    <cellStyle name="20% - uthevingsfarge 1 55 2 5" xfId="36105" xr:uid="{00000000-0005-0000-0000-000039260000}"/>
    <cellStyle name="20% - uthevingsfarge 1 55 2 6" xfId="36101" xr:uid="{00000000-0005-0000-0000-00003A260000}"/>
    <cellStyle name="20% - uthevingsfarge 1 55 2_4 manuell" xfId="52283" xr:uid="{BF288006-9774-4EA9-BCD4-65C6081379C9}"/>
    <cellStyle name="20% - uthevingsfarge 1 55 3" xfId="2753" xr:uid="{00000000-0005-0000-0000-00003C260000}"/>
    <cellStyle name="20% - uthevingsfarge 1 55 3 2" xfId="36106" xr:uid="{00000000-0005-0000-0000-00003D260000}"/>
    <cellStyle name="20% - uthevingsfarge 1 55 3_CC1" xfId="52284" xr:uid="{F7ED1BF6-6ACB-4F53-BF7C-43476BB0E176}"/>
    <cellStyle name="20% - uthevingsfarge 1 55 4" xfId="36107" xr:uid="{00000000-0005-0000-0000-00003E260000}"/>
    <cellStyle name="20% - uthevingsfarge 1 55 5" xfId="36108" xr:uid="{00000000-0005-0000-0000-00003F260000}"/>
    <cellStyle name="20% - uthevingsfarge 1 55 6" xfId="36109" xr:uid="{00000000-0005-0000-0000-000040260000}"/>
    <cellStyle name="20% - uthevingsfarge 1 55 7" xfId="36100" xr:uid="{00000000-0005-0000-0000-000041260000}"/>
    <cellStyle name="20% - uthevingsfarge 1 55_4 manuell" xfId="52285"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6112" xr:uid="{00000000-0005-0000-0000-000046260000}"/>
    <cellStyle name="20% - uthevingsfarge 1 56 2 2_CC1" xfId="52286" xr:uid="{8EB8241D-293E-415B-ABFC-69C3830F9C0D}"/>
    <cellStyle name="20% - uthevingsfarge 1 56 2 3" xfId="36113" xr:uid="{00000000-0005-0000-0000-000047260000}"/>
    <cellStyle name="20% - uthevingsfarge 1 56 2 4" xfId="36114" xr:uid="{00000000-0005-0000-0000-000048260000}"/>
    <cellStyle name="20% - uthevingsfarge 1 56 2 5" xfId="36115" xr:uid="{00000000-0005-0000-0000-000049260000}"/>
    <cellStyle name="20% - uthevingsfarge 1 56 2 6" xfId="36111" xr:uid="{00000000-0005-0000-0000-00004A260000}"/>
    <cellStyle name="20% - uthevingsfarge 1 56 2_4 manuell" xfId="52287" xr:uid="{72BB6D62-06B3-4E43-B74E-2E38F46FB965}"/>
    <cellStyle name="20% - uthevingsfarge 1 56 3" xfId="2757" xr:uid="{00000000-0005-0000-0000-00004C260000}"/>
    <cellStyle name="20% - uthevingsfarge 1 56 3 2" xfId="36116" xr:uid="{00000000-0005-0000-0000-00004D260000}"/>
    <cellStyle name="20% - uthevingsfarge 1 56 3_CC1" xfId="52288" xr:uid="{0968070F-AD0E-4C26-A843-F452A8D5F607}"/>
    <cellStyle name="20% - uthevingsfarge 1 56 4" xfId="36117" xr:uid="{00000000-0005-0000-0000-00004E260000}"/>
    <cellStyle name="20% - uthevingsfarge 1 56 5" xfId="36118" xr:uid="{00000000-0005-0000-0000-00004F260000}"/>
    <cellStyle name="20% - uthevingsfarge 1 56 6" xfId="36119" xr:uid="{00000000-0005-0000-0000-000050260000}"/>
    <cellStyle name="20% - uthevingsfarge 1 56 7" xfId="36110" xr:uid="{00000000-0005-0000-0000-000051260000}"/>
    <cellStyle name="20% - uthevingsfarge 1 56_4 manuell" xfId="52289"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6122" xr:uid="{00000000-0005-0000-0000-000056260000}"/>
    <cellStyle name="20% - uthevingsfarge 1 57 2 2_CC1" xfId="52290" xr:uid="{BE718B77-E903-4A91-BFE0-16E22F30C005}"/>
    <cellStyle name="20% - uthevingsfarge 1 57 2 3" xfId="36123" xr:uid="{00000000-0005-0000-0000-000057260000}"/>
    <cellStyle name="20% - uthevingsfarge 1 57 2 4" xfId="36124" xr:uid="{00000000-0005-0000-0000-000058260000}"/>
    <cellStyle name="20% - uthevingsfarge 1 57 2 5" xfId="36125" xr:uid="{00000000-0005-0000-0000-000059260000}"/>
    <cellStyle name="20% - uthevingsfarge 1 57 2 6" xfId="36121" xr:uid="{00000000-0005-0000-0000-00005A260000}"/>
    <cellStyle name="20% - uthevingsfarge 1 57 2_4 manuell" xfId="52291" xr:uid="{282DDFCA-8B79-4A7F-BC37-2F159696B150}"/>
    <cellStyle name="20% - uthevingsfarge 1 57 3" xfId="2761" xr:uid="{00000000-0005-0000-0000-00005C260000}"/>
    <cellStyle name="20% - uthevingsfarge 1 57 3 2" xfId="36126" xr:uid="{00000000-0005-0000-0000-00005D260000}"/>
    <cellStyle name="20% - uthevingsfarge 1 57 3_CC1" xfId="52292" xr:uid="{678E7315-9147-432C-9AF6-8729AFE0FC84}"/>
    <cellStyle name="20% - uthevingsfarge 1 57 4" xfId="36127" xr:uid="{00000000-0005-0000-0000-00005E260000}"/>
    <cellStyle name="20% - uthevingsfarge 1 57 5" xfId="36128" xr:uid="{00000000-0005-0000-0000-00005F260000}"/>
    <cellStyle name="20% - uthevingsfarge 1 57 6" xfId="36129" xr:uid="{00000000-0005-0000-0000-000060260000}"/>
    <cellStyle name="20% - uthevingsfarge 1 57 7" xfId="36120" xr:uid="{00000000-0005-0000-0000-000061260000}"/>
    <cellStyle name="20% - uthevingsfarge 1 57_4 manuell" xfId="52293"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6132" xr:uid="{00000000-0005-0000-0000-000066260000}"/>
    <cellStyle name="20% - uthevingsfarge 1 58 2 2_CC1" xfId="52294" xr:uid="{6DF748F6-C12D-43C1-94E4-F319B5966BAC}"/>
    <cellStyle name="20% - uthevingsfarge 1 58 2 3" xfId="36133" xr:uid="{00000000-0005-0000-0000-000067260000}"/>
    <cellStyle name="20% - uthevingsfarge 1 58 2 4" xfId="36134" xr:uid="{00000000-0005-0000-0000-000068260000}"/>
    <cellStyle name="20% - uthevingsfarge 1 58 2 5" xfId="36135" xr:uid="{00000000-0005-0000-0000-000069260000}"/>
    <cellStyle name="20% - uthevingsfarge 1 58 2 6" xfId="36131" xr:uid="{00000000-0005-0000-0000-00006A260000}"/>
    <cellStyle name="20% - uthevingsfarge 1 58 2_4 manuell" xfId="52295" xr:uid="{3BD1714B-ACE1-4F22-B56F-7FB6A0D014DD}"/>
    <cellStyle name="20% - uthevingsfarge 1 58 3" xfId="2765" xr:uid="{00000000-0005-0000-0000-00006C260000}"/>
    <cellStyle name="20% - uthevingsfarge 1 58 3 2" xfId="36136" xr:uid="{00000000-0005-0000-0000-00006D260000}"/>
    <cellStyle name="20% - uthevingsfarge 1 58 3_CC1" xfId="52296" xr:uid="{3175A7A7-EB04-4AC8-AF53-56B51D286739}"/>
    <cellStyle name="20% - uthevingsfarge 1 58 4" xfId="36137" xr:uid="{00000000-0005-0000-0000-00006E260000}"/>
    <cellStyle name="20% - uthevingsfarge 1 58 5" xfId="36138" xr:uid="{00000000-0005-0000-0000-00006F260000}"/>
    <cellStyle name="20% - uthevingsfarge 1 58 6" xfId="36139" xr:uid="{00000000-0005-0000-0000-000070260000}"/>
    <cellStyle name="20% - uthevingsfarge 1 58 7" xfId="36130" xr:uid="{00000000-0005-0000-0000-000071260000}"/>
    <cellStyle name="20% - uthevingsfarge 1 58_4 manuell" xfId="52297"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6142" xr:uid="{00000000-0005-0000-0000-000076260000}"/>
    <cellStyle name="20% - uthevingsfarge 1 59 2 2_CC1" xfId="52298" xr:uid="{2CDA3B93-B135-4CB3-97D7-F47ACFB1B1ED}"/>
    <cellStyle name="20% - uthevingsfarge 1 59 2 3" xfId="36143" xr:uid="{00000000-0005-0000-0000-000077260000}"/>
    <cellStyle name="20% - uthevingsfarge 1 59 2 4" xfId="36144" xr:uid="{00000000-0005-0000-0000-000078260000}"/>
    <cellStyle name="20% - uthevingsfarge 1 59 2 5" xfId="36145" xr:uid="{00000000-0005-0000-0000-000079260000}"/>
    <cellStyle name="20% - uthevingsfarge 1 59 2 6" xfId="36141" xr:uid="{00000000-0005-0000-0000-00007A260000}"/>
    <cellStyle name="20% - uthevingsfarge 1 59 2_4 manuell" xfId="52299" xr:uid="{A16707F7-5013-4025-9F22-2575E2D56E7D}"/>
    <cellStyle name="20% - uthevingsfarge 1 59 3" xfId="2769" xr:uid="{00000000-0005-0000-0000-00007C260000}"/>
    <cellStyle name="20% - uthevingsfarge 1 59 3 2" xfId="36146" xr:uid="{00000000-0005-0000-0000-00007D260000}"/>
    <cellStyle name="20% - uthevingsfarge 1 59 3_CC1" xfId="52300" xr:uid="{39115F52-6D59-4B66-9BD0-B113896A454F}"/>
    <cellStyle name="20% - uthevingsfarge 1 59 4" xfId="36147" xr:uid="{00000000-0005-0000-0000-00007E260000}"/>
    <cellStyle name="20% - uthevingsfarge 1 59 5" xfId="36148" xr:uid="{00000000-0005-0000-0000-00007F260000}"/>
    <cellStyle name="20% - uthevingsfarge 1 59 6" xfId="36149" xr:uid="{00000000-0005-0000-0000-000080260000}"/>
    <cellStyle name="20% - uthevingsfarge 1 59 7" xfId="36140" xr:uid="{00000000-0005-0000-0000-000081260000}"/>
    <cellStyle name="20% - uthevingsfarge 1 59_4 manuell" xfId="52301"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6152" xr:uid="{00000000-0005-0000-0000-000086260000}"/>
    <cellStyle name="20% - uthevingsfarge 1 6 2 2_CC1" xfId="52302" xr:uid="{7B5206EF-F530-4DC1-8C11-6A57074F1EEF}"/>
    <cellStyle name="20% - uthevingsfarge 1 6 2 3" xfId="36153" xr:uid="{00000000-0005-0000-0000-000087260000}"/>
    <cellStyle name="20% - uthevingsfarge 1 6 2 4" xfId="36154" xr:uid="{00000000-0005-0000-0000-000088260000}"/>
    <cellStyle name="20% - uthevingsfarge 1 6 2 5" xfId="36155" xr:uid="{00000000-0005-0000-0000-000089260000}"/>
    <cellStyle name="20% - uthevingsfarge 1 6 2 6" xfId="36151" xr:uid="{00000000-0005-0000-0000-00008A260000}"/>
    <cellStyle name="20% - uthevingsfarge 1 6 2_3. Chng in credit spreads" xfId="41901" xr:uid="{00000000-0005-0000-0000-00008B260000}"/>
    <cellStyle name="20% - uthevingsfarge 1 6 3" xfId="2773" xr:uid="{00000000-0005-0000-0000-00008C260000}"/>
    <cellStyle name="20% - uthevingsfarge 1 6 3 2" xfId="14440" xr:uid="{00000000-0005-0000-0000-00008D260000}"/>
    <cellStyle name="20% - uthevingsfarge 1 6 3 2 2" xfId="41902" xr:uid="{00000000-0005-0000-0000-00008E260000}"/>
    <cellStyle name="20% - uthevingsfarge 1 6 3 3" xfId="36156" xr:uid="{00000000-0005-0000-0000-00008F260000}"/>
    <cellStyle name="20% - uthevingsfarge 1 6 3_3. Chng in credit spreads" xfId="41903" xr:uid="{00000000-0005-0000-0000-000090260000}"/>
    <cellStyle name="20% - uthevingsfarge 1 6 4" xfId="14441" xr:uid="{00000000-0005-0000-0000-000091260000}"/>
    <cellStyle name="20% - uthevingsfarge 1 6 4 2" xfId="36157" xr:uid="{00000000-0005-0000-0000-000092260000}"/>
    <cellStyle name="20% - uthevingsfarge 1 6 5" xfId="14442" xr:uid="{00000000-0005-0000-0000-000093260000}"/>
    <cellStyle name="20% - uthevingsfarge 1 6 5 2" xfId="36158" xr:uid="{00000000-0005-0000-0000-000094260000}"/>
    <cellStyle name="20% - uthevingsfarge 1 6 6" xfId="36159" xr:uid="{00000000-0005-0000-0000-000095260000}"/>
    <cellStyle name="20% - uthevingsfarge 1 6 7" xfId="36150" xr:uid="{00000000-0005-0000-0000-000096260000}"/>
    <cellStyle name="20% - uthevingsfarge 1 6 8" xfId="41904" xr:uid="{00000000-0005-0000-0000-000097260000}"/>
    <cellStyle name="20% - uthevingsfarge 1 6 9" xfId="41905" xr:uid="{00000000-0005-0000-0000-000098260000}"/>
    <cellStyle name="20% - uthevingsfarge 1 6_3. Chng in credit spreads" xfId="41906" xr:uid="{00000000-0005-0000-0000-000099260000}"/>
    <cellStyle name="20% - uthevingsfarge 1 60" xfId="14443" xr:uid="{00000000-0005-0000-0000-00009A260000}"/>
    <cellStyle name="20% - uthevingsfarge 1 60 2" xfId="14444" xr:uid="{00000000-0005-0000-0000-00009B260000}"/>
    <cellStyle name="20% - uthevingsfarge 1 60 2 2" xfId="35004" xr:uid="{00000000-0005-0000-0000-00009C260000}"/>
    <cellStyle name="20% - uthevingsfarge 1 60 3" xfId="14445" xr:uid="{00000000-0005-0000-0000-00009D260000}"/>
    <cellStyle name="20% - uthevingsfarge 1 60 4" xfId="34768" xr:uid="{00000000-0005-0000-0000-00009E260000}"/>
    <cellStyle name="20% - uthevingsfarge 1 60_43 Manuell" xfId="54395" xr:uid="{54996504-CF11-4E52-B0EA-6782A9224029}"/>
    <cellStyle name="20% - uthevingsfarge 1 61" xfId="14446" xr:uid="{00000000-0005-0000-0000-0000A0260000}"/>
    <cellStyle name="20% - uthevingsfarge 1 61 2" xfId="14447" xr:uid="{00000000-0005-0000-0000-0000A1260000}"/>
    <cellStyle name="20% - uthevingsfarge 1 61 2 2" xfId="35025" xr:uid="{00000000-0005-0000-0000-0000A2260000}"/>
    <cellStyle name="20% - uthevingsfarge 1 61 3" xfId="14448" xr:uid="{00000000-0005-0000-0000-0000A3260000}"/>
    <cellStyle name="20% - uthevingsfarge 1 61 4" xfId="34794" xr:uid="{00000000-0005-0000-0000-0000A4260000}"/>
    <cellStyle name="20% - uthevingsfarge 1 61_43 Manuell" xfId="54396" xr:uid="{A4859451-C186-4CC7-8F60-EF039EA6388B}"/>
    <cellStyle name="20% - uthevingsfarge 1 62" xfId="14449" xr:uid="{00000000-0005-0000-0000-0000A6260000}"/>
    <cellStyle name="20% - uthevingsfarge 1 62 2" xfId="14450" xr:uid="{00000000-0005-0000-0000-0000A7260000}"/>
    <cellStyle name="20% - uthevingsfarge 1 62 2 2" xfId="35024" xr:uid="{00000000-0005-0000-0000-0000A8260000}"/>
    <cellStyle name="20% - uthevingsfarge 1 62 3" xfId="34792" xr:uid="{00000000-0005-0000-0000-0000A9260000}"/>
    <cellStyle name="20% - uthevingsfarge 1 62_43 Manuell" xfId="54397" xr:uid="{BCBC134E-450F-49B8-986B-94897F825788}"/>
    <cellStyle name="20% - uthevingsfarge 1 63" xfId="14451" xr:uid="{00000000-0005-0000-0000-0000AB260000}"/>
    <cellStyle name="20% - uthevingsfarge 1 63 2" xfId="34978" xr:uid="{00000000-0005-0000-0000-0000AC260000}"/>
    <cellStyle name="20% - uthevingsfarge 1 64" xfId="14452" xr:uid="{00000000-0005-0000-0000-0000AD260000}"/>
    <cellStyle name="20% - uthevingsfarge 1 64 2" xfId="35057" xr:uid="{00000000-0005-0000-0000-0000AE260000}"/>
    <cellStyle name="20% - uthevingsfarge 1 65" xfId="14453" xr:uid="{00000000-0005-0000-0000-0000AF260000}"/>
    <cellStyle name="20% - uthevingsfarge 1 65 2" xfId="34948" xr:uid="{00000000-0005-0000-0000-0000B0260000}"/>
    <cellStyle name="20% - uthevingsfarge 1 66" xfId="14454" xr:uid="{00000000-0005-0000-0000-0000B1260000}"/>
    <cellStyle name="20% - uthevingsfarge 1 66 2" xfId="35043" xr:uid="{00000000-0005-0000-0000-0000B2260000}"/>
    <cellStyle name="20% - uthevingsfarge 1 67" xfId="34994" xr:uid="{00000000-0005-0000-0000-0000B3260000}"/>
    <cellStyle name="20% - uthevingsfarge 1 68" xfId="41907" xr:uid="{00000000-0005-0000-0000-0000B4260000}"/>
    <cellStyle name="20% - uthevingsfarge 1 69" xfId="41908"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6162" xr:uid="{00000000-0005-0000-0000-0000B9260000}"/>
    <cellStyle name="20% - uthevingsfarge 1 7 2 2_CC1" xfId="52303" xr:uid="{14FD79D0-B478-462C-8068-87A460056AEE}"/>
    <cellStyle name="20% - uthevingsfarge 1 7 2 3" xfId="36163" xr:uid="{00000000-0005-0000-0000-0000BA260000}"/>
    <cellStyle name="20% - uthevingsfarge 1 7 2 4" xfId="36164" xr:uid="{00000000-0005-0000-0000-0000BB260000}"/>
    <cellStyle name="20% - uthevingsfarge 1 7 2 5" xfId="36165" xr:uid="{00000000-0005-0000-0000-0000BC260000}"/>
    <cellStyle name="20% - uthevingsfarge 1 7 2 6" xfId="36161" xr:uid="{00000000-0005-0000-0000-0000BD260000}"/>
    <cellStyle name="20% - uthevingsfarge 1 7 2_4 manuell" xfId="52304" xr:uid="{05F04167-57C7-4B81-9DA0-551319CE2615}"/>
    <cellStyle name="20% - uthevingsfarge 1 7 3" xfId="2777" xr:uid="{00000000-0005-0000-0000-0000BF260000}"/>
    <cellStyle name="20% - uthevingsfarge 1 7 3 2" xfId="14455" xr:uid="{00000000-0005-0000-0000-0000C0260000}"/>
    <cellStyle name="20% - uthevingsfarge 1 7 3 3" xfId="36166" xr:uid="{00000000-0005-0000-0000-0000C1260000}"/>
    <cellStyle name="20% - uthevingsfarge 1 7 3_43 Manuell" xfId="54398" xr:uid="{7D2967EA-4917-4367-9FFF-78725226C0A6}"/>
    <cellStyle name="20% - uthevingsfarge 1 7 4" xfId="14456" xr:uid="{00000000-0005-0000-0000-0000C3260000}"/>
    <cellStyle name="20% - uthevingsfarge 1 7 4 2" xfId="36167" xr:uid="{00000000-0005-0000-0000-0000C4260000}"/>
    <cellStyle name="20% - uthevingsfarge 1 7 5" xfId="14457" xr:uid="{00000000-0005-0000-0000-0000C5260000}"/>
    <cellStyle name="20% - uthevingsfarge 1 7 5 2" xfId="36168" xr:uid="{00000000-0005-0000-0000-0000C6260000}"/>
    <cellStyle name="20% - uthevingsfarge 1 7 6" xfId="36169" xr:uid="{00000000-0005-0000-0000-0000C7260000}"/>
    <cellStyle name="20% - uthevingsfarge 1 7 7" xfId="36160" xr:uid="{00000000-0005-0000-0000-0000C8260000}"/>
    <cellStyle name="20% - uthevingsfarge 1 7 8" xfId="41909" xr:uid="{00000000-0005-0000-0000-0000C9260000}"/>
    <cellStyle name="20% - uthevingsfarge 1 7_3. Chng in credit spreads" xfId="41910" xr:uid="{00000000-0005-0000-0000-0000CA260000}"/>
    <cellStyle name="20% - uthevingsfarge 1 70" xfId="41911" xr:uid="{00000000-0005-0000-0000-0000CB260000}"/>
    <cellStyle name="20% - uthevingsfarge 1 71" xfId="41912" xr:uid="{00000000-0005-0000-0000-0000CC260000}"/>
    <cellStyle name="20% - uthevingsfarge 1 72" xfId="41913" xr:uid="{00000000-0005-0000-0000-0000CD260000}"/>
    <cellStyle name="20% - uthevingsfarge 1 73" xfId="41914" xr:uid="{00000000-0005-0000-0000-0000CE260000}"/>
    <cellStyle name="20% - uthevingsfarge 1 74" xfId="41915"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6172" xr:uid="{00000000-0005-0000-0000-0000D3260000}"/>
    <cellStyle name="20% - uthevingsfarge 1 8 2 2_CC1" xfId="52305" xr:uid="{17F8CE44-1949-4324-A601-4C5F9027780B}"/>
    <cellStyle name="20% - uthevingsfarge 1 8 2 3" xfId="36173" xr:uid="{00000000-0005-0000-0000-0000D4260000}"/>
    <cellStyle name="20% - uthevingsfarge 1 8 2 4" xfId="36174" xr:uid="{00000000-0005-0000-0000-0000D5260000}"/>
    <cellStyle name="20% - uthevingsfarge 1 8 2 5" xfId="36175" xr:uid="{00000000-0005-0000-0000-0000D6260000}"/>
    <cellStyle name="20% - uthevingsfarge 1 8 2 6" xfId="36171" xr:uid="{00000000-0005-0000-0000-0000D7260000}"/>
    <cellStyle name="20% - uthevingsfarge 1 8 2_4 manuell" xfId="52306" xr:uid="{10B7C549-D17A-407D-8C70-82D70CBA5FAE}"/>
    <cellStyle name="20% - uthevingsfarge 1 8 3" xfId="2781" xr:uid="{00000000-0005-0000-0000-0000D9260000}"/>
    <cellStyle name="20% - uthevingsfarge 1 8 3 2" xfId="36176" xr:uid="{00000000-0005-0000-0000-0000DA260000}"/>
    <cellStyle name="20% - uthevingsfarge 1 8 3_CC1" xfId="52307" xr:uid="{77D2116E-0ADF-46C9-9FC2-C832EC315956}"/>
    <cellStyle name="20% - uthevingsfarge 1 8 4" xfId="36177" xr:uid="{00000000-0005-0000-0000-0000DB260000}"/>
    <cellStyle name="20% - uthevingsfarge 1 8 5" xfId="36178" xr:uid="{00000000-0005-0000-0000-0000DC260000}"/>
    <cellStyle name="20% - uthevingsfarge 1 8 6" xfId="36179" xr:uid="{00000000-0005-0000-0000-0000DD260000}"/>
    <cellStyle name="20% - uthevingsfarge 1 8 7" xfId="36170" xr:uid="{00000000-0005-0000-0000-0000DE260000}"/>
    <cellStyle name="20% - uthevingsfarge 1 8_3. Chng in credit spreads" xfId="41916"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6182" xr:uid="{00000000-0005-0000-0000-0000E3260000}"/>
    <cellStyle name="20% - uthevingsfarge 1 9 2 2_CC1" xfId="52308" xr:uid="{4A923443-094F-4D07-9ED8-57DE56CB8FDA}"/>
    <cellStyle name="20% - uthevingsfarge 1 9 2 3" xfId="36183" xr:uid="{00000000-0005-0000-0000-0000E4260000}"/>
    <cellStyle name="20% - uthevingsfarge 1 9 2 4" xfId="36184" xr:uid="{00000000-0005-0000-0000-0000E5260000}"/>
    <cellStyle name="20% - uthevingsfarge 1 9 2 5" xfId="36185" xr:uid="{00000000-0005-0000-0000-0000E6260000}"/>
    <cellStyle name="20% - uthevingsfarge 1 9 2 6" xfId="36181" xr:uid="{00000000-0005-0000-0000-0000E7260000}"/>
    <cellStyle name="20% - uthevingsfarge 1 9 2_4 manuell" xfId="52309" xr:uid="{6B409386-63C7-4504-A3AD-E92C15723FE7}"/>
    <cellStyle name="20% - uthevingsfarge 1 9 3" xfId="2785" xr:uid="{00000000-0005-0000-0000-0000E9260000}"/>
    <cellStyle name="20% - uthevingsfarge 1 9 3 2" xfId="36186" xr:uid="{00000000-0005-0000-0000-0000EA260000}"/>
    <cellStyle name="20% - uthevingsfarge 1 9 3_CC1" xfId="52310" xr:uid="{3D7DC7E3-C697-409E-A5E8-DB395D69FCDF}"/>
    <cellStyle name="20% - uthevingsfarge 1 9 4" xfId="36187" xr:uid="{00000000-0005-0000-0000-0000EB260000}"/>
    <cellStyle name="20% - uthevingsfarge 1 9 5" xfId="36188" xr:uid="{00000000-0005-0000-0000-0000EC260000}"/>
    <cellStyle name="20% - uthevingsfarge 1 9 6" xfId="36189" xr:uid="{00000000-0005-0000-0000-0000ED260000}"/>
    <cellStyle name="20% - uthevingsfarge 1 9 7" xfId="36180" xr:uid="{00000000-0005-0000-0000-0000EE260000}"/>
    <cellStyle name="20% - uthevingsfarge 1 9_4 manuell" xfId="52311" xr:uid="{4252D706-84EE-4905-AE51-5B83DDEF9619}"/>
    <cellStyle name="20% - uthevingsfarge 1_4 manuell" xfId="52312" xr:uid="{FD44A7B4-8067-4B0B-89EC-9F814E33330A}"/>
    <cellStyle name="20% - uthevingsfarge 2" xfId="34643"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6192" xr:uid="{00000000-0005-0000-0000-0000F5260000}"/>
    <cellStyle name="20% - uthevingsfarge 2 10 2 2_CC1" xfId="52313" xr:uid="{ADB4E108-7A8A-49A0-B334-03E87F6B8518}"/>
    <cellStyle name="20% - uthevingsfarge 2 10 2 3" xfId="36193" xr:uid="{00000000-0005-0000-0000-0000F6260000}"/>
    <cellStyle name="20% - uthevingsfarge 2 10 2 4" xfId="36194" xr:uid="{00000000-0005-0000-0000-0000F7260000}"/>
    <cellStyle name="20% - uthevingsfarge 2 10 2 5" xfId="36195" xr:uid="{00000000-0005-0000-0000-0000F8260000}"/>
    <cellStyle name="20% - uthevingsfarge 2 10 2 6" xfId="36191" xr:uid="{00000000-0005-0000-0000-0000F9260000}"/>
    <cellStyle name="20% - uthevingsfarge 2 10 2_4 manuell" xfId="52314" xr:uid="{B8B6AA45-7749-439B-A6EA-B1B7D5329685}"/>
    <cellStyle name="20% - uthevingsfarge 2 10 3" xfId="2789" xr:uid="{00000000-0005-0000-0000-0000FB260000}"/>
    <cellStyle name="20% - uthevingsfarge 2 10 3 2" xfId="36196" xr:uid="{00000000-0005-0000-0000-0000FC260000}"/>
    <cellStyle name="20% - uthevingsfarge 2 10 3_CC1" xfId="52315" xr:uid="{4EB0B2DA-86A9-485E-AFB1-C8EC32F9EC59}"/>
    <cellStyle name="20% - uthevingsfarge 2 10 4" xfId="36197" xr:uid="{00000000-0005-0000-0000-0000FD260000}"/>
    <cellStyle name="20% - uthevingsfarge 2 10 5" xfId="36198" xr:uid="{00000000-0005-0000-0000-0000FE260000}"/>
    <cellStyle name="20% - uthevingsfarge 2 10 6" xfId="36199" xr:uid="{00000000-0005-0000-0000-0000FF260000}"/>
    <cellStyle name="20% - uthevingsfarge 2 10 7" xfId="36190" xr:uid="{00000000-0005-0000-0000-000000270000}"/>
    <cellStyle name="20% - uthevingsfarge 2 10_4 manuell" xfId="52316"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6202" xr:uid="{00000000-0005-0000-0000-000005270000}"/>
    <cellStyle name="20% - uthevingsfarge 2 11 2 2_CC1" xfId="52317" xr:uid="{796F5E31-4C15-4BCE-AC99-4F2CC92F8B3B}"/>
    <cellStyle name="20% - uthevingsfarge 2 11 2 3" xfId="36203" xr:uid="{00000000-0005-0000-0000-000006270000}"/>
    <cellStyle name="20% - uthevingsfarge 2 11 2 4" xfId="36204" xr:uid="{00000000-0005-0000-0000-000007270000}"/>
    <cellStyle name="20% - uthevingsfarge 2 11 2 5" xfId="36205" xr:uid="{00000000-0005-0000-0000-000008270000}"/>
    <cellStyle name="20% - uthevingsfarge 2 11 2 6" xfId="36201" xr:uid="{00000000-0005-0000-0000-000009270000}"/>
    <cellStyle name="20% - uthevingsfarge 2 11 2_4 manuell" xfId="52318" xr:uid="{52BE4A1C-91EE-4B9C-A53E-38C5BB5FE4B5}"/>
    <cellStyle name="20% - uthevingsfarge 2 11 3" xfId="2793" xr:uid="{00000000-0005-0000-0000-00000B270000}"/>
    <cellStyle name="20% - uthevingsfarge 2 11 3 2" xfId="36206" xr:uid="{00000000-0005-0000-0000-00000C270000}"/>
    <cellStyle name="20% - uthevingsfarge 2 11 3_CC1" xfId="52319" xr:uid="{B28F73E1-DB16-487B-B47C-FABEC1A607E2}"/>
    <cellStyle name="20% - uthevingsfarge 2 11 4" xfId="36207" xr:uid="{00000000-0005-0000-0000-00000D270000}"/>
    <cellStyle name="20% - uthevingsfarge 2 11 5" xfId="36208" xr:uid="{00000000-0005-0000-0000-00000E270000}"/>
    <cellStyle name="20% - uthevingsfarge 2 11 6" xfId="36209" xr:uid="{00000000-0005-0000-0000-00000F270000}"/>
    <cellStyle name="20% - uthevingsfarge 2 11 7" xfId="36200" xr:uid="{00000000-0005-0000-0000-000010270000}"/>
    <cellStyle name="20% - uthevingsfarge 2 11_4 manuell" xfId="52320"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6212" xr:uid="{00000000-0005-0000-0000-000015270000}"/>
    <cellStyle name="20% - uthevingsfarge 2 12 2 2_CC1" xfId="52321" xr:uid="{F00A13F1-2EF8-494B-920C-177BB3328635}"/>
    <cellStyle name="20% - uthevingsfarge 2 12 2 3" xfId="36213" xr:uid="{00000000-0005-0000-0000-000016270000}"/>
    <cellStyle name="20% - uthevingsfarge 2 12 2 4" xfId="36214" xr:uid="{00000000-0005-0000-0000-000017270000}"/>
    <cellStyle name="20% - uthevingsfarge 2 12 2 5" xfId="36215" xr:uid="{00000000-0005-0000-0000-000018270000}"/>
    <cellStyle name="20% - uthevingsfarge 2 12 2 6" xfId="36211" xr:uid="{00000000-0005-0000-0000-000019270000}"/>
    <cellStyle name="20% - uthevingsfarge 2 12 2_4 manuell" xfId="52322" xr:uid="{DFAFD066-3429-4571-B9E9-216F69AC29A9}"/>
    <cellStyle name="20% - uthevingsfarge 2 12 3" xfId="2797" xr:uid="{00000000-0005-0000-0000-00001B270000}"/>
    <cellStyle name="20% - uthevingsfarge 2 12 3 2" xfId="36216" xr:uid="{00000000-0005-0000-0000-00001C270000}"/>
    <cellStyle name="20% - uthevingsfarge 2 12 3_CC1" xfId="52323" xr:uid="{613A708C-2811-4A59-8032-EF239008B6BC}"/>
    <cellStyle name="20% - uthevingsfarge 2 12 4" xfId="36217" xr:uid="{00000000-0005-0000-0000-00001D270000}"/>
    <cellStyle name="20% - uthevingsfarge 2 12 5" xfId="36218" xr:uid="{00000000-0005-0000-0000-00001E270000}"/>
    <cellStyle name="20% - uthevingsfarge 2 12 6" xfId="36219" xr:uid="{00000000-0005-0000-0000-00001F270000}"/>
    <cellStyle name="20% - uthevingsfarge 2 12 7" xfId="36210" xr:uid="{00000000-0005-0000-0000-000020270000}"/>
    <cellStyle name="20% - uthevingsfarge 2 12_4 manuell" xfId="52324"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6222" xr:uid="{00000000-0005-0000-0000-000025270000}"/>
    <cellStyle name="20% - uthevingsfarge 2 13 2 2_CC1" xfId="52325" xr:uid="{8D4AC560-BA0D-4722-A7DF-01000EDF6F32}"/>
    <cellStyle name="20% - uthevingsfarge 2 13 2 3" xfId="36223" xr:uid="{00000000-0005-0000-0000-000026270000}"/>
    <cellStyle name="20% - uthevingsfarge 2 13 2 4" xfId="36224" xr:uid="{00000000-0005-0000-0000-000027270000}"/>
    <cellStyle name="20% - uthevingsfarge 2 13 2 5" xfId="36225" xr:uid="{00000000-0005-0000-0000-000028270000}"/>
    <cellStyle name="20% - uthevingsfarge 2 13 2 6" xfId="36221" xr:uid="{00000000-0005-0000-0000-000029270000}"/>
    <cellStyle name="20% - uthevingsfarge 2 13 2_4 manuell" xfId="52326" xr:uid="{1641AA43-EA40-43F7-B09E-959BA6B1D95C}"/>
    <cellStyle name="20% - uthevingsfarge 2 13 3" xfId="2801" xr:uid="{00000000-0005-0000-0000-00002B270000}"/>
    <cellStyle name="20% - uthevingsfarge 2 13 3 2" xfId="36226" xr:uid="{00000000-0005-0000-0000-00002C270000}"/>
    <cellStyle name="20% - uthevingsfarge 2 13 3_CC1" xfId="52327" xr:uid="{4693ED3E-B7D2-4FDC-BE7D-0E2278FF2ED4}"/>
    <cellStyle name="20% - uthevingsfarge 2 13 4" xfId="36227" xr:uid="{00000000-0005-0000-0000-00002D270000}"/>
    <cellStyle name="20% - uthevingsfarge 2 13 5" xfId="36228" xr:uid="{00000000-0005-0000-0000-00002E270000}"/>
    <cellStyle name="20% - uthevingsfarge 2 13 6" xfId="36229" xr:uid="{00000000-0005-0000-0000-00002F270000}"/>
    <cellStyle name="20% - uthevingsfarge 2 13 7" xfId="36220" xr:uid="{00000000-0005-0000-0000-000030270000}"/>
    <cellStyle name="20% - uthevingsfarge 2 13_4 manuell" xfId="52328"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6232" xr:uid="{00000000-0005-0000-0000-000035270000}"/>
    <cellStyle name="20% - uthevingsfarge 2 14 2 2_CC1" xfId="52329" xr:uid="{F118B932-AF52-4C25-A61B-F4DB5115ECDC}"/>
    <cellStyle name="20% - uthevingsfarge 2 14 2 3" xfId="36233" xr:uid="{00000000-0005-0000-0000-000036270000}"/>
    <cellStyle name="20% - uthevingsfarge 2 14 2 4" xfId="36234" xr:uid="{00000000-0005-0000-0000-000037270000}"/>
    <cellStyle name="20% - uthevingsfarge 2 14 2 5" xfId="36235" xr:uid="{00000000-0005-0000-0000-000038270000}"/>
    <cellStyle name="20% - uthevingsfarge 2 14 2 6" xfId="36231" xr:uid="{00000000-0005-0000-0000-000039270000}"/>
    <cellStyle name="20% - uthevingsfarge 2 14 2_4 manuell" xfId="52330" xr:uid="{5802556B-F7C0-4D6E-9EDB-AF2D4C665E70}"/>
    <cellStyle name="20% - uthevingsfarge 2 14 3" xfId="2805" xr:uid="{00000000-0005-0000-0000-00003B270000}"/>
    <cellStyle name="20% - uthevingsfarge 2 14 3 2" xfId="36236" xr:uid="{00000000-0005-0000-0000-00003C270000}"/>
    <cellStyle name="20% - uthevingsfarge 2 14 3_CC1" xfId="52331" xr:uid="{BDCA876D-CFB8-4664-96C0-6B9E33E94BFB}"/>
    <cellStyle name="20% - uthevingsfarge 2 14 4" xfId="36237" xr:uid="{00000000-0005-0000-0000-00003D270000}"/>
    <cellStyle name="20% - uthevingsfarge 2 14 5" xfId="36238" xr:uid="{00000000-0005-0000-0000-00003E270000}"/>
    <cellStyle name="20% - uthevingsfarge 2 14 6" xfId="36239" xr:uid="{00000000-0005-0000-0000-00003F270000}"/>
    <cellStyle name="20% - uthevingsfarge 2 14 7" xfId="36230" xr:uid="{00000000-0005-0000-0000-000040270000}"/>
    <cellStyle name="20% - uthevingsfarge 2 14_4 manuell" xfId="52332"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6242" xr:uid="{00000000-0005-0000-0000-000045270000}"/>
    <cellStyle name="20% - uthevingsfarge 2 15 2 2_CC1" xfId="52333" xr:uid="{90DA2F09-1D97-4A5D-8060-D55BF4FA3C3D}"/>
    <cellStyle name="20% - uthevingsfarge 2 15 2 3" xfId="36243" xr:uid="{00000000-0005-0000-0000-000046270000}"/>
    <cellStyle name="20% - uthevingsfarge 2 15 2 4" xfId="36244" xr:uid="{00000000-0005-0000-0000-000047270000}"/>
    <cellStyle name="20% - uthevingsfarge 2 15 2 5" xfId="36245" xr:uid="{00000000-0005-0000-0000-000048270000}"/>
    <cellStyle name="20% - uthevingsfarge 2 15 2 6" xfId="36241" xr:uid="{00000000-0005-0000-0000-000049270000}"/>
    <cellStyle name="20% - uthevingsfarge 2 15 2_4 manuell" xfId="52334" xr:uid="{53B41D1F-42FE-4A33-B268-54C0B8ABB7C7}"/>
    <cellStyle name="20% - uthevingsfarge 2 15 3" xfId="2809" xr:uid="{00000000-0005-0000-0000-00004B270000}"/>
    <cellStyle name="20% - uthevingsfarge 2 15 3 2" xfId="36246" xr:uid="{00000000-0005-0000-0000-00004C270000}"/>
    <cellStyle name="20% - uthevingsfarge 2 15 3_CC1" xfId="52335" xr:uid="{1E924FB2-61E2-4675-AF99-3FF93D13B125}"/>
    <cellStyle name="20% - uthevingsfarge 2 15 4" xfId="36247" xr:uid="{00000000-0005-0000-0000-00004D270000}"/>
    <cellStyle name="20% - uthevingsfarge 2 15 5" xfId="36248" xr:uid="{00000000-0005-0000-0000-00004E270000}"/>
    <cellStyle name="20% - uthevingsfarge 2 15 6" xfId="36249" xr:uid="{00000000-0005-0000-0000-00004F270000}"/>
    <cellStyle name="20% - uthevingsfarge 2 15 7" xfId="36240" xr:uid="{00000000-0005-0000-0000-000050270000}"/>
    <cellStyle name="20% - uthevingsfarge 2 15_4 manuell" xfId="52336"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6252" xr:uid="{00000000-0005-0000-0000-000055270000}"/>
    <cellStyle name="20% - uthevingsfarge 2 16 2 2_CC1" xfId="52337" xr:uid="{89FFB74F-F49B-4E00-86E1-EE72514D9B74}"/>
    <cellStyle name="20% - uthevingsfarge 2 16 2 3" xfId="36253" xr:uid="{00000000-0005-0000-0000-000056270000}"/>
    <cellStyle name="20% - uthevingsfarge 2 16 2 4" xfId="36254" xr:uid="{00000000-0005-0000-0000-000057270000}"/>
    <cellStyle name="20% - uthevingsfarge 2 16 2 5" xfId="36255" xr:uid="{00000000-0005-0000-0000-000058270000}"/>
    <cellStyle name="20% - uthevingsfarge 2 16 2 6" xfId="36251" xr:uid="{00000000-0005-0000-0000-000059270000}"/>
    <cellStyle name="20% - uthevingsfarge 2 16 2_4 manuell" xfId="52338" xr:uid="{5B0A727F-9AC8-4B02-AE87-D447BDF2E94D}"/>
    <cellStyle name="20% - uthevingsfarge 2 16 3" xfId="2813" xr:uid="{00000000-0005-0000-0000-00005B270000}"/>
    <cellStyle name="20% - uthevingsfarge 2 16 3 2" xfId="36256" xr:uid="{00000000-0005-0000-0000-00005C270000}"/>
    <cellStyle name="20% - uthevingsfarge 2 16 3_CC1" xfId="52339" xr:uid="{293B859B-4F1B-4BC0-A632-031B5B8417C8}"/>
    <cellStyle name="20% - uthevingsfarge 2 16 4" xfId="36257" xr:uid="{00000000-0005-0000-0000-00005D270000}"/>
    <cellStyle name="20% - uthevingsfarge 2 16 5" xfId="36258" xr:uid="{00000000-0005-0000-0000-00005E270000}"/>
    <cellStyle name="20% - uthevingsfarge 2 16 6" xfId="36259" xr:uid="{00000000-0005-0000-0000-00005F270000}"/>
    <cellStyle name="20% - uthevingsfarge 2 16 7" xfId="36250" xr:uid="{00000000-0005-0000-0000-000060270000}"/>
    <cellStyle name="20% - uthevingsfarge 2 16_4 manuell" xfId="52340"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6262" xr:uid="{00000000-0005-0000-0000-000065270000}"/>
    <cellStyle name="20% - uthevingsfarge 2 17 2 2_CC1" xfId="52341" xr:uid="{0DC8A745-246F-450D-9490-73BD42F475A4}"/>
    <cellStyle name="20% - uthevingsfarge 2 17 2 3" xfId="36263" xr:uid="{00000000-0005-0000-0000-000066270000}"/>
    <cellStyle name="20% - uthevingsfarge 2 17 2 4" xfId="36264" xr:uid="{00000000-0005-0000-0000-000067270000}"/>
    <cellStyle name="20% - uthevingsfarge 2 17 2 5" xfId="36265" xr:uid="{00000000-0005-0000-0000-000068270000}"/>
    <cellStyle name="20% - uthevingsfarge 2 17 2 6" xfId="36261" xr:uid="{00000000-0005-0000-0000-000069270000}"/>
    <cellStyle name="20% - uthevingsfarge 2 17 2_4 manuell" xfId="52342" xr:uid="{A43EAC9E-B7A8-45E8-800D-EFB7459976E5}"/>
    <cellStyle name="20% - uthevingsfarge 2 17 3" xfId="2817" xr:uid="{00000000-0005-0000-0000-00006B270000}"/>
    <cellStyle name="20% - uthevingsfarge 2 17 3 2" xfId="36266" xr:uid="{00000000-0005-0000-0000-00006C270000}"/>
    <cellStyle name="20% - uthevingsfarge 2 17 3_CC1" xfId="52343" xr:uid="{608C6C14-EAE4-485A-A804-09E3C144539C}"/>
    <cellStyle name="20% - uthevingsfarge 2 17 4" xfId="36267" xr:uid="{00000000-0005-0000-0000-00006D270000}"/>
    <cellStyle name="20% - uthevingsfarge 2 17 5" xfId="36268" xr:uid="{00000000-0005-0000-0000-00006E270000}"/>
    <cellStyle name="20% - uthevingsfarge 2 17 6" xfId="36269" xr:uid="{00000000-0005-0000-0000-00006F270000}"/>
    <cellStyle name="20% - uthevingsfarge 2 17 7" xfId="36260" xr:uid="{00000000-0005-0000-0000-000070270000}"/>
    <cellStyle name="20% - uthevingsfarge 2 17_4 manuell" xfId="52344"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6272" xr:uid="{00000000-0005-0000-0000-000075270000}"/>
    <cellStyle name="20% - uthevingsfarge 2 18 2 2_CC1" xfId="52345" xr:uid="{3FD71EFE-6316-4CBE-8EAE-3598D8CE992B}"/>
    <cellStyle name="20% - uthevingsfarge 2 18 2 3" xfId="36273" xr:uid="{00000000-0005-0000-0000-000076270000}"/>
    <cellStyle name="20% - uthevingsfarge 2 18 2 4" xfId="36274" xr:uid="{00000000-0005-0000-0000-000077270000}"/>
    <cellStyle name="20% - uthevingsfarge 2 18 2 5" xfId="36275" xr:uid="{00000000-0005-0000-0000-000078270000}"/>
    <cellStyle name="20% - uthevingsfarge 2 18 2 6" xfId="36271" xr:uid="{00000000-0005-0000-0000-000079270000}"/>
    <cellStyle name="20% - uthevingsfarge 2 18 2_4 manuell" xfId="52346" xr:uid="{C9CA32FD-A182-4AB1-BAB8-A26651485FF1}"/>
    <cellStyle name="20% - uthevingsfarge 2 18 3" xfId="2821" xr:uid="{00000000-0005-0000-0000-00007B270000}"/>
    <cellStyle name="20% - uthevingsfarge 2 18 3 2" xfId="36276" xr:uid="{00000000-0005-0000-0000-00007C270000}"/>
    <cellStyle name="20% - uthevingsfarge 2 18 3_CC1" xfId="52347" xr:uid="{79E6BE15-6D44-43FA-9196-B323F189742D}"/>
    <cellStyle name="20% - uthevingsfarge 2 18 4" xfId="36277" xr:uid="{00000000-0005-0000-0000-00007D270000}"/>
    <cellStyle name="20% - uthevingsfarge 2 18 5" xfId="36278" xr:uid="{00000000-0005-0000-0000-00007E270000}"/>
    <cellStyle name="20% - uthevingsfarge 2 18 6" xfId="36279" xr:uid="{00000000-0005-0000-0000-00007F270000}"/>
    <cellStyle name="20% - uthevingsfarge 2 18 7" xfId="36270" xr:uid="{00000000-0005-0000-0000-000080270000}"/>
    <cellStyle name="20% - uthevingsfarge 2 18_4 manuell" xfId="52348"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6282" xr:uid="{00000000-0005-0000-0000-000085270000}"/>
    <cellStyle name="20% - uthevingsfarge 2 19 2 2_CC1" xfId="52349" xr:uid="{0E092AC3-421A-4B8C-8999-9F26009F64AE}"/>
    <cellStyle name="20% - uthevingsfarge 2 19 2 3" xfId="36283" xr:uid="{00000000-0005-0000-0000-000086270000}"/>
    <cellStyle name="20% - uthevingsfarge 2 19 2 4" xfId="36284" xr:uid="{00000000-0005-0000-0000-000087270000}"/>
    <cellStyle name="20% - uthevingsfarge 2 19 2 5" xfId="36285" xr:uid="{00000000-0005-0000-0000-000088270000}"/>
    <cellStyle name="20% - uthevingsfarge 2 19 2 6" xfId="36281" xr:uid="{00000000-0005-0000-0000-000089270000}"/>
    <cellStyle name="20% - uthevingsfarge 2 19 2_4 manuell" xfId="52350" xr:uid="{16C2EEA0-E948-47E0-8C3E-C20DD026C5DF}"/>
    <cellStyle name="20% - uthevingsfarge 2 19 3" xfId="2825" xr:uid="{00000000-0005-0000-0000-00008B270000}"/>
    <cellStyle name="20% - uthevingsfarge 2 19 3 2" xfId="36286" xr:uid="{00000000-0005-0000-0000-00008C270000}"/>
    <cellStyle name="20% - uthevingsfarge 2 19 3_CC1" xfId="52351" xr:uid="{A3320601-CD03-4A52-91BA-BC4355C20B39}"/>
    <cellStyle name="20% - uthevingsfarge 2 19 4" xfId="36287" xr:uid="{00000000-0005-0000-0000-00008D270000}"/>
    <cellStyle name="20% - uthevingsfarge 2 19 5" xfId="36288" xr:uid="{00000000-0005-0000-0000-00008E270000}"/>
    <cellStyle name="20% - uthevingsfarge 2 19 6" xfId="36289" xr:uid="{00000000-0005-0000-0000-00008F270000}"/>
    <cellStyle name="20% - uthevingsfarge 2 19 7" xfId="36280" xr:uid="{00000000-0005-0000-0000-000090270000}"/>
    <cellStyle name="20% - uthevingsfarge 2 19_4 manuell" xfId="52352" xr:uid="{567AF242-E7EA-46FA-B3EB-ACB9C07D7DC7}"/>
    <cellStyle name="20% - uthevingsfarge 2 2" xfId="2826" xr:uid="{00000000-0005-0000-0000-000092270000}"/>
    <cellStyle name="20% - uthevingsfarge 2 2 10" xfId="14458" xr:uid="{00000000-0005-0000-0000-000093270000}"/>
    <cellStyle name="20% - uthevingsfarge 2 2 10 2" xfId="14459" xr:uid="{00000000-0005-0000-0000-000094270000}"/>
    <cellStyle name="20% - uthevingsfarge 2 2 10 3" xfId="14460" xr:uid="{00000000-0005-0000-0000-000095270000}"/>
    <cellStyle name="20% - uthevingsfarge 2 2 10_43 Manuell" xfId="54399" xr:uid="{0BC15D0C-797E-494F-85B7-76E58088370E}"/>
    <cellStyle name="20% - uthevingsfarge 2 2 11" xfId="14461" xr:uid="{00000000-0005-0000-0000-000097270000}"/>
    <cellStyle name="20% - uthevingsfarge 2 2 12" xfId="14462" xr:uid="{00000000-0005-0000-0000-000098270000}"/>
    <cellStyle name="20% - uthevingsfarge 2 2 13" xfId="41917" xr:uid="{00000000-0005-0000-0000-000099270000}"/>
    <cellStyle name="20% - uthevingsfarge 2 2 14" xfId="41918" xr:uid="{00000000-0005-0000-0000-00009A270000}"/>
    <cellStyle name="20% - uthevingsfarge 2 2 15" xfId="41919" xr:uid="{00000000-0005-0000-0000-00009B270000}"/>
    <cellStyle name="20% - uthevingsfarge 2 2 16" xfId="41920" xr:uid="{00000000-0005-0000-0000-00009C270000}"/>
    <cellStyle name="20% - uthevingsfarge 2 2 2" xfId="2827" xr:uid="{00000000-0005-0000-0000-00009D270000}"/>
    <cellStyle name="20% - uthevingsfarge 2 2 2 10" xfId="41921" xr:uid="{00000000-0005-0000-0000-00009E270000}"/>
    <cellStyle name="20% - uthevingsfarge 2 2 2 11" xfId="41922" xr:uid="{00000000-0005-0000-0000-00009F270000}"/>
    <cellStyle name="20% - uthevingsfarge 2 2 2 2" xfId="2828" xr:uid="{00000000-0005-0000-0000-0000A0270000}"/>
    <cellStyle name="20% - uthevingsfarge 2 2 2 2 10" xfId="41923" xr:uid="{00000000-0005-0000-0000-0000A1270000}"/>
    <cellStyle name="20% - uthevingsfarge 2 2 2 2 2" xfId="14463" xr:uid="{00000000-0005-0000-0000-0000A2270000}"/>
    <cellStyle name="20% - uthevingsfarge 2 2 2 2 2 2" xfId="14464" xr:uid="{00000000-0005-0000-0000-0000A3270000}"/>
    <cellStyle name="20% - uthevingsfarge 2 2 2 2 2 2 2" xfId="41924" xr:uid="{00000000-0005-0000-0000-0000A4270000}"/>
    <cellStyle name="20% - uthevingsfarge 2 2 2 2 2 2 2 2" xfId="41925" xr:uid="{00000000-0005-0000-0000-0000A5270000}"/>
    <cellStyle name="20% - uthevingsfarge 2 2 2 2 2 2 3" xfId="41926" xr:uid="{00000000-0005-0000-0000-0000A6270000}"/>
    <cellStyle name="20% - uthevingsfarge 2 2 2 2 2 2_3. Chng in credit spreads" xfId="41927" xr:uid="{00000000-0005-0000-0000-0000A7270000}"/>
    <cellStyle name="20% - uthevingsfarge 2 2 2 2 2 3" xfId="14465" xr:uid="{00000000-0005-0000-0000-0000A8270000}"/>
    <cellStyle name="20% - uthevingsfarge 2 2 2 2 2 3 2" xfId="41928" xr:uid="{00000000-0005-0000-0000-0000A9270000}"/>
    <cellStyle name="20% - uthevingsfarge 2 2 2 2 2 4" xfId="41929" xr:uid="{00000000-0005-0000-0000-0000AA270000}"/>
    <cellStyle name="20% - uthevingsfarge 2 2 2 2 2 5" xfId="41930" xr:uid="{00000000-0005-0000-0000-0000AB270000}"/>
    <cellStyle name="20% - uthevingsfarge 2 2 2 2 2 6" xfId="41931" xr:uid="{00000000-0005-0000-0000-0000AC270000}"/>
    <cellStyle name="20% - uthevingsfarge 2 2 2 2 2_3. Chng in credit spreads" xfId="41932" xr:uid="{00000000-0005-0000-0000-0000AD270000}"/>
    <cellStyle name="20% - uthevingsfarge 2 2 2 2 3" xfId="14466" xr:uid="{00000000-0005-0000-0000-0000AE270000}"/>
    <cellStyle name="20% - uthevingsfarge 2 2 2 2 3 2" xfId="14467" xr:uid="{00000000-0005-0000-0000-0000AF270000}"/>
    <cellStyle name="20% - uthevingsfarge 2 2 2 2 3 2 2" xfId="41933" xr:uid="{00000000-0005-0000-0000-0000B0270000}"/>
    <cellStyle name="20% - uthevingsfarge 2 2 2 2 3 2 2 2" xfId="41934" xr:uid="{00000000-0005-0000-0000-0000B1270000}"/>
    <cellStyle name="20% - uthevingsfarge 2 2 2 2 3 2 3" xfId="41935" xr:uid="{00000000-0005-0000-0000-0000B2270000}"/>
    <cellStyle name="20% - uthevingsfarge 2 2 2 2 3 2_3. Chng in credit spreads" xfId="41936" xr:uid="{00000000-0005-0000-0000-0000B3270000}"/>
    <cellStyle name="20% - uthevingsfarge 2 2 2 2 3 3" xfId="14468" xr:uid="{00000000-0005-0000-0000-0000B4270000}"/>
    <cellStyle name="20% - uthevingsfarge 2 2 2 2 3 3 2" xfId="41937" xr:uid="{00000000-0005-0000-0000-0000B5270000}"/>
    <cellStyle name="20% - uthevingsfarge 2 2 2 2 3 4" xfId="41938" xr:uid="{00000000-0005-0000-0000-0000B6270000}"/>
    <cellStyle name="20% - uthevingsfarge 2 2 2 2 3 5" xfId="41939" xr:uid="{00000000-0005-0000-0000-0000B7270000}"/>
    <cellStyle name="20% - uthevingsfarge 2 2 2 2 3 6" xfId="41940" xr:uid="{00000000-0005-0000-0000-0000B8270000}"/>
    <cellStyle name="20% - uthevingsfarge 2 2 2 2 3_3. Chng in credit spreads" xfId="41941" xr:uid="{00000000-0005-0000-0000-0000B9270000}"/>
    <cellStyle name="20% - uthevingsfarge 2 2 2 2 4" xfId="14469" xr:uid="{00000000-0005-0000-0000-0000BA270000}"/>
    <cellStyle name="20% - uthevingsfarge 2 2 2 2 4 2" xfId="14470" xr:uid="{00000000-0005-0000-0000-0000BB270000}"/>
    <cellStyle name="20% - uthevingsfarge 2 2 2 2 4 2 2" xfId="41942" xr:uid="{00000000-0005-0000-0000-0000BC270000}"/>
    <cellStyle name="20% - uthevingsfarge 2 2 2 2 4 3" xfId="14471" xr:uid="{00000000-0005-0000-0000-0000BD270000}"/>
    <cellStyle name="20% - uthevingsfarge 2 2 2 2 4 4" xfId="41943" xr:uid="{00000000-0005-0000-0000-0000BE270000}"/>
    <cellStyle name="20% - uthevingsfarge 2 2 2 2 4 5" xfId="41944" xr:uid="{00000000-0005-0000-0000-0000BF270000}"/>
    <cellStyle name="20% - uthevingsfarge 2 2 2 2 4 6" xfId="41945" xr:uid="{00000000-0005-0000-0000-0000C0270000}"/>
    <cellStyle name="20% - uthevingsfarge 2 2 2 2 4_3. Chng in credit spreads" xfId="41946" xr:uid="{00000000-0005-0000-0000-0000C1270000}"/>
    <cellStyle name="20% - uthevingsfarge 2 2 2 2 5" xfId="14472" xr:uid="{00000000-0005-0000-0000-0000C2270000}"/>
    <cellStyle name="20% - uthevingsfarge 2 2 2 2 5 2" xfId="14473" xr:uid="{00000000-0005-0000-0000-0000C3270000}"/>
    <cellStyle name="20% - uthevingsfarge 2 2 2 2 5 2 2" xfId="41947" xr:uid="{00000000-0005-0000-0000-0000C4270000}"/>
    <cellStyle name="20% - uthevingsfarge 2 2 2 2 5 3" xfId="14474" xr:uid="{00000000-0005-0000-0000-0000C5270000}"/>
    <cellStyle name="20% - uthevingsfarge 2 2 2 2 5 4" xfId="41948" xr:uid="{00000000-0005-0000-0000-0000C6270000}"/>
    <cellStyle name="20% - uthevingsfarge 2 2 2 2 5 5" xfId="41949" xr:uid="{00000000-0005-0000-0000-0000C7270000}"/>
    <cellStyle name="20% - uthevingsfarge 2 2 2 2 5_3. Chng in credit spreads" xfId="41950" xr:uid="{00000000-0005-0000-0000-0000C8270000}"/>
    <cellStyle name="20% - uthevingsfarge 2 2 2 2 6" xfId="14475" xr:uid="{00000000-0005-0000-0000-0000C9270000}"/>
    <cellStyle name="20% - uthevingsfarge 2 2 2 2 6 2" xfId="41951" xr:uid="{00000000-0005-0000-0000-0000CA270000}"/>
    <cellStyle name="20% - uthevingsfarge 2 2 2 2 7" xfId="14476" xr:uid="{00000000-0005-0000-0000-0000CB270000}"/>
    <cellStyle name="20% - uthevingsfarge 2 2 2 2 8" xfId="36291" xr:uid="{00000000-0005-0000-0000-0000CC270000}"/>
    <cellStyle name="20% - uthevingsfarge 2 2 2 2 9" xfId="41952" xr:uid="{00000000-0005-0000-0000-0000CD270000}"/>
    <cellStyle name="20% - uthevingsfarge 2 2 2 2_3. Chng in credit spreads" xfId="41953" xr:uid="{00000000-0005-0000-0000-0000CE270000}"/>
    <cellStyle name="20% - uthevingsfarge 2 2 2 3" xfId="14477" xr:uid="{00000000-0005-0000-0000-0000CF270000}"/>
    <cellStyle name="20% - uthevingsfarge 2 2 2 3 2" xfId="14478" xr:uid="{00000000-0005-0000-0000-0000D0270000}"/>
    <cellStyle name="20% - uthevingsfarge 2 2 2 3 2 2" xfId="41954" xr:uid="{00000000-0005-0000-0000-0000D1270000}"/>
    <cellStyle name="20% - uthevingsfarge 2 2 2 3 2 2 2" xfId="41955" xr:uid="{00000000-0005-0000-0000-0000D2270000}"/>
    <cellStyle name="20% - uthevingsfarge 2 2 2 3 2 3" xfId="41956" xr:uid="{00000000-0005-0000-0000-0000D3270000}"/>
    <cellStyle name="20% - uthevingsfarge 2 2 2 3 2_3. Chng in credit spreads" xfId="41957" xr:uid="{00000000-0005-0000-0000-0000D4270000}"/>
    <cellStyle name="20% - uthevingsfarge 2 2 2 3 3" xfId="14479" xr:uid="{00000000-0005-0000-0000-0000D5270000}"/>
    <cellStyle name="20% - uthevingsfarge 2 2 2 3 3 2" xfId="41958" xr:uid="{00000000-0005-0000-0000-0000D6270000}"/>
    <cellStyle name="20% - uthevingsfarge 2 2 2 3 4" xfId="36292" xr:uid="{00000000-0005-0000-0000-0000D7270000}"/>
    <cellStyle name="20% - uthevingsfarge 2 2 2 3 5" xfId="41959" xr:uid="{00000000-0005-0000-0000-0000D8270000}"/>
    <cellStyle name="20% - uthevingsfarge 2 2 2 3 6" xfId="41960" xr:uid="{00000000-0005-0000-0000-0000D9270000}"/>
    <cellStyle name="20% - uthevingsfarge 2 2 2 3_3. Chng in credit spreads" xfId="41961" xr:uid="{00000000-0005-0000-0000-0000DA270000}"/>
    <cellStyle name="20% - uthevingsfarge 2 2 2 4" xfId="14480" xr:uid="{00000000-0005-0000-0000-0000DB270000}"/>
    <cellStyle name="20% - uthevingsfarge 2 2 2 4 2" xfId="14481" xr:uid="{00000000-0005-0000-0000-0000DC270000}"/>
    <cellStyle name="20% - uthevingsfarge 2 2 2 4 2 2" xfId="41962" xr:uid="{00000000-0005-0000-0000-0000DD270000}"/>
    <cellStyle name="20% - uthevingsfarge 2 2 2 4 2 2 2" xfId="41963" xr:uid="{00000000-0005-0000-0000-0000DE270000}"/>
    <cellStyle name="20% - uthevingsfarge 2 2 2 4 2 3" xfId="41964" xr:uid="{00000000-0005-0000-0000-0000DF270000}"/>
    <cellStyle name="20% - uthevingsfarge 2 2 2 4 2_3. Chng in credit spreads" xfId="41965" xr:uid="{00000000-0005-0000-0000-0000E0270000}"/>
    <cellStyle name="20% - uthevingsfarge 2 2 2 4 3" xfId="14482" xr:uid="{00000000-0005-0000-0000-0000E1270000}"/>
    <cellStyle name="20% - uthevingsfarge 2 2 2 4 3 2" xfId="41966" xr:uid="{00000000-0005-0000-0000-0000E2270000}"/>
    <cellStyle name="20% - uthevingsfarge 2 2 2 4 4" xfId="36293" xr:uid="{00000000-0005-0000-0000-0000E3270000}"/>
    <cellStyle name="20% - uthevingsfarge 2 2 2 4 5" xfId="41967" xr:uid="{00000000-0005-0000-0000-0000E4270000}"/>
    <cellStyle name="20% - uthevingsfarge 2 2 2 4 6" xfId="41968" xr:uid="{00000000-0005-0000-0000-0000E5270000}"/>
    <cellStyle name="20% - uthevingsfarge 2 2 2 4_3. Chng in credit spreads" xfId="41969" xr:uid="{00000000-0005-0000-0000-0000E6270000}"/>
    <cellStyle name="20% - uthevingsfarge 2 2 2 5" xfId="14483" xr:uid="{00000000-0005-0000-0000-0000E7270000}"/>
    <cellStyle name="20% - uthevingsfarge 2 2 2 5 2" xfId="14484" xr:uid="{00000000-0005-0000-0000-0000E8270000}"/>
    <cellStyle name="20% - uthevingsfarge 2 2 2 5 2 2" xfId="41970" xr:uid="{00000000-0005-0000-0000-0000E9270000}"/>
    <cellStyle name="20% - uthevingsfarge 2 2 2 5 2 2 2" xfId="41971" xr:uid="{00000000-0005-0000-0000-0000EA270000}"/>
    <cellStyle name="20% - uthevingsfarge 2 2 2 5 2 3" xfId="41972" xr:uid="{00000000-0005-0000-0000-0000EB270000}"/>
    <cellStyle name="20% - uthevingsfarge 2 2 2 5 2_3. Chng in credit spreads" xfId="41973" xr:uid="{00000000-0005-0000-0000-0000EC270000}"/>
    <cellStyle name="20% - uthevingsfarge 2 2 2 5 3" xfId="14485" xr:uid="{00000000-0005-0000-0000-0000ED270000}"/>
    <cellStyle name="20% - uthevingsfarge 2 2 2 5 3 2" xfId="41974" xr:uid="{00000000-0005-0000-0000-0000EE270000}"/>
    <cellStyle name="20% - uthevingsfarge 2 2 2 5 4" xfId="36294" xr:uid="{00000000-0005-0000-0000-0000EF270000}"/>
    <cellStyle name="20% - uthevingsfarge 2 2 2 5 5" xfId="41975" xr:uid="{00000000-0005-0000-0000-0000F0270000}"/>
    <cellStyle name="20% - uthevingsfarge 2 2 2 5 6" xfId="41976" xr:uid="{00000000-0005-0000-0000-0000F1270000}"/>
    <cellStyle name="20% - uthevingsfarge 2 2 2 5_3. Chng in credit spreads" xfId="41977" xr:uid="{00000000-0005-0000-0000-0000F2270000}"/>
    <cellStyle name="20% - uthevingsfarge 2 2 2 6" xfId="14486" xr:uid="{00000000-0005-0000-0000-0000F3270000}"/>
    <cellStyle name="20% - uthevingsfarge 2 2 2 6 2" xfId="14487" xr:uid="{00000000-0005-0000-0000-0000F4270000}"/>
    <cellStyle name="20% - uthevingsfarge 2 2 2 6 2 2" xfId="41978" xr:uid="{00000000-0005-0000-0000-0000F5270000}"/>
    <cellStyle name="20% - uthevingsfarge 2 2 2 6 3" xfId="14488" xr:uid="{00000000-0005-0000-0000-0000F6270000}"/>
    <cellStyle name="20% - uthevingsfarge 2 2 2 6 4" xfId="41979" xr:uid="{00000000-0005-0000-0000-0000F7270000}"/>
    <cellStyle name="20% - uthevingsfarge 2 2 2 6 5" xfId="41980" xr:uid="{00000000-0005-0000-0000-0000F8270000}"/>
    <cellStyle name="20% - uthevingsfarge 2 2 2 6 6" xfId="41981" xr:uid="{00000000-0005-0000-0000-0000F9270000}"/>
    <cellStyle name="20% - uthevingsfarge 2 2 2 6_3. Chng in credit spreads" xfId="41982" xr:uid="{00000000-0005-0000-0000-0000FA270000}"/>
    <cellStyle name="20% - uthevingsfarge 2 2 2 7" xfId="14489" xr:uid="{00000000-0005-0000-0000-0000FB270000}"/>
    <cellStyle name="20% - uthevingsfarge 2 2 2 7 2" xfId="41983" xr:uid="{00000000-0005-0000-0000-0000FC270000}"/>
    <cellStyle name="20% - uthevingsfarge 2 2 2 8" xfId="36290" xr:uid="{00000000-0005-0000-0000-0000FD270000}"/>
    <cellStyle name="20% - uthevingsfarge 2 2 2 9" xfId="41984" xr:uid="{00000000-0005-0000-0000-0000FE270000}"/>
    <cellStyle name="20% - uthevingsfarge 2 2 2_3. Chng in credit spreads" xfId="41985" xr:uid="{00000000-0005-0000-0000-0000FF270000}"/>
    <cellStyle name="20% - uthevingsfarge 2 2 3" xfId="12438" xr:uid="{00000000-0005-0000-0000-000000280000}"/>
    <cellStyle name="20% - uthevingsfarge 2 2 3 10" xfId="41986" xr:uid="{00000000-0005-0000-0000-000001280000}"/>
    <cellStyle name="20% - uthevingsfarge 2 2 3 2" xfId="14490" xr:uid="{00000000-0005-0000-0000-000002280000}"/>
    <cellStyle name="20% - uthevingsfarge 2 2 3 2 2" xfId="14491" xr:uid="{00000000-0005-0000-0000-000003280000}"/>
    <cellStyle name="20% - uthevingsfarge 2 2 3 2 2 2" xfId="41987" xr:uid="{00000000-0005-0000-0000-000004280000}"/>
    <cellStyle name="20% - uthevingsfarge 2 2 3 2 2 2 2" xfId="41988" xr:uid="{00000000-0005-0000-0000-000005280000}"/>
    <cellStyle name="20% - uthevingsfarge 2 2 3 2 2 3" xfId="41989" xr:uid="{00000000-0005-0000-0000-000006280000}"/>
    <cellStyle name="20% - uthevingsfarge 2 2 3 2 2_3. Chng in credit spreads" xfId="41990" xr:uid="{00000000-0005-0000-0000-000007280000}"/>
    <cellStyle name="20% - uthevingsfarge 2 2 3 2 3" xfId="14492" xr:uid="{00000000-0005-0000-0000-000008280000}"/>
    <cellStyle name="20% - uthevingsfarge 2 2 3 2 3 2" xfId="41991" xr:uid="{00000000-0005-0000-0000-000009280000}"/>
    <cellStyle name="20% - uthevingsfarge 2 2 3 2 3 2 2" xfId="41992" xr:uid="{00000000-0005-0000-0000-00000A280000}"/>
    <cellStyle name="20% - uthevingsfarge 2 2 3 2 3 3" xfId="41993" xr:uid="{00000000-0005-0000-0000-00000B280000}"/>
    <cellStyle name="20% - uthevingsfarge 2 2 3 2 3_3. Chng in credit spreads" xfId="41994" xr:uid="{00000000-0005-0000-0000-00000C280000}"/>
    <cellStyle name="20% - uthevingsfarge 2 2 3 2 4" xfId="41995" xr:uid="{00000000-0005-0000-0000-00000D280000}"/>
    <cellStyle name="20% - uthevingsfarge 2 2 3 2 4 2" xfId="41996" xr:uid="{00000000-0005-0000-0000-00000E280000}"/>
    <cellStyle name="20% - uthevingsfarge 2 2 3 2 4 2 2" xfId="41997" xr:uid="{00000000-0005-0000-0000-00000F280000}"/>
    <cellStyle name="20% - uthevingsfarge 2 2 3 2 4 3" xfId="41998" xr:uid="{00000000-0005-0000-0000-000010280000}"/>
    <cellStyle name="20% - uthevingsfarge 2 2 3 2 4_3. Chng in credit spreads" xfId="41999" xr:uid="{00000000-0005-0000-0000-000011280000}"/>
    <cellStyle name="20% - uthevingsfarge 2 2 3 2 5" xfId="42000" xr:uid="{00000000-0005-0000-0000-000012280000}"/>
    <cellStyle name="20% - uthevingsfarge 2 2 3 2 5 2" xfId="42001" xr:uid="{00000000-0005-0000-0000-000013280000}"/>
    <cellStyle name="20% - uthevingsfarge 2 2 3 2 6" xfId="42002" xr:uid="{00000000-0005-0000-0000-000014280000}"/>
    <cellStyle name="20% - uthevingsfarge 2 2 3 2_3. Chng in credit spreads" xfId="42003" xr:uid="{00000000-0005-0000-0000-000015280000}"/>
    <cellStyle name="20% - uthevingsfarge 2 2 3 3" xfId="14493" xr:uid="{00000000-0005-0000-0000-000016280000}"/>
    <cellStyle name="20% - uthevingsfarge 2 2 3 3 2" xfId="14494" xr:uid="{00000000-0005-0000-0000-000017280000}"/>
    <cellStyle name="20% - uthevingsfarge 2 2 3 3 2 2" xfId="42004" xr:uid="{00000000-0005-0000-0000-000018280000}"/>
    <cellStyle name="20% - uthevingsfarge 2 2 3 3 2 2 2" xfId="42005" xr:uid="{00000000-0005-0000-0000-000019280000}"/>
    <cellStyle name="20% - uthevingsfarge 2 2 3 3 2 3" xfId="42006" xr:uid="{00000000-0005-0000-0000-00001A280000}"/>
    <cellStyle name="20% - uthevingsfarge 2 2 3 3 2_3. Chng in credit spreads" xfId="42007" xr:uid="{00000000-0005-0000-0000-00001B280000}"/>
    <cellStyle name="20% - uthevingsfarge 2 2 3 3 3" xfId="14495" xr:uid="{00000000-0005-0000-0000-00001C280000}"/>
    <cellStyle name="20% - uthevingsfarge 2 2 3 3 3 2" xfId="42008" xr:uid="{00000000-0005-0000-0000-00001D280000}"/>
    <cellStyle name="20% - uthevingsfarge 2 2 3 3 4" xfId="42009" xr:uid="{00000000-0005-0000-0000-00001E280000}"/>
    <cellStyle name="20% - uthevingsfarge 2 2 3 3 5" xfId="42010" xr:uid="{00000000-0005-0000-0000-00001F280000}"/>
    <cellStyle name="20% - uthevingsfarge 2 2 3 3 6" xfId="42011" xr:uid="{00000000-0005-0000-0000-000020280000}"/>
    <cellStyle name="20% - uthevingsfarge 2 2 3 3_3. Chng in credit spreads" xfId="42012" xr:uid="{00000000-0005-0000-0000-000021280000}"/>
    <cellStyle name="20% - uthevingsfarge 2 2 3 4" xfId="14496" xr:uid="{00000000-0005-0000-0000-000022280000}"/>
    <cellStyle name="20% - uthevingsfarge 2 2 3 4 2" xfId="14497" xr:uid="{00000000-0005-0000-0000-000023280000}"/>
    <cellStyle name="20% - uthevingsfarge 2 2 3 4 2 2" xfId="42013" xr:uid="{00000000-0005-0000-0000-000024280000}"/>
    <cellStyle name="20% - uthevingsfarge 2 2 3 4 3" xfId="14498" xr:uid="{00000000-0005-0000-0000-000025280000}"/>
    <cellStyle name="20% - uthevingsfarge 2 2 3 4 4" xfId="42014" xr:uid="{00000000-0005-0000-0000-000026280000}"/>
    <cellStyle name="20% - uthevingsfarge 2 2 3 4 5" xfId="42015" xr:uid="{00000000-0005-0000-0000-000027280000}"/>
    <cellStyle name="20% - uthevingsfarge 2 2 3 4 6" xfId="42016" xr:uid="{00000000-0005-0000-0000-000028280000}"/>
    <cellStyle name="20% - uthevingsfarge 2 2 3 4_3. Chng in credit spreads" xfId="42017" xr:uid="{00000000-0005-0000-0000-000029280000}"/>
    <cellStyle name="20% - uthevingsfarge 2 2 3 5" xfId="14499" xr:uid="{00000000-0005-0000-0000-00002A280000}"/>
    <cellStyle name="20% - uthevingsfarge 2 2 3 5 2" xfId="14500" xr:uid="{00000000-0005-0000-0000-00002B280000}"/>
    <cellStyle name="20% - uthevingsfarge 2 2 3 5 2 2" xfId="42018" xr:uid="{00000000-0005-0000-0000-00002C280000}"/>
    <cellStyle name="20% - uthevingsfarge 2 2 3 5 3" xfId="14501" xr:uid="{00000000-0005-0000-0000-00002D280000}"/>
    <cellStyle name="20% - uthevingsfarge 2 2 3 5 4" xfId="42019" xr:uid="{00000000-0005-0000-0000-00002E280000}"/>
    <cellStyle name="20% - uthevingsfarge 2 2 3 5 5" xfId="42020" xr:uid="{00000000-0005-0000-0000-00002F280000}"/>
    <cellStyle name="20% - uthevingsfarge 2 2 3 5 6" xfId="42021" xr:uid="{00000000-0005-0000-0000-000030280000}"/>
    <cellStyle name="20% - uthevingsfarge 2 2 3 5_3. Chng in credit spreads" xfId="42022" xr:uid="{00000000-0005-0000-0000-000031280000}"/>
    <cellStyle name="20% - uthevingsfarge 2 2 3 6" xfId="14502" xr:uid="{00000000-0005-0000-0000-000032280000}"/>
    <cellStyle name="20% - uthevingsfarge 2 2 3 6 2" xfId="42023" xr:uid="{00000000-0005-0000-0000-000033280000}"/>
    <cellStyle name="20% - uthevingsfarge 2 2 3 6 2 2" xfId="42024" xr:uid="{00000000-0005-0000-0000-000034280000}"/>
    <cellStyle name="20% - uthevingsfarge 2 2 3 6 3" xfId="42025" xr:uid="{00000000-0005-0000-0000-000035280000}"/>
    <cellStyle name="20% - uthevingsfarge 2 2 3 6_3. Chng in credit spreads" xfId="42026" xr:uid="{00000000-0005-0000-0000-000036280000}"/>
    <cellStyle name="20% - uthevingsfarge 2 2 3 7" xfId="14503" xr:uid="{00000000-0005-0000-0000-000037280000}"/>
    <cellStyle name="20% - uthevingsfarge 2 2 3 7 2" xfId="42027" xr:uid="{00000000-0005-0000-0000-000038280000}"/>
    <cellStyle name="20% - uthevingsfarge 2 2 3 8" xfId="36295" xr:uid="{00000000-0005-0000-0000-000039280000}"/>
    <cellStyle name="20% - uthevingsfarge 2 2 3 9" xfId="42028" xr:uid="{00000000-0005-0000-0000-00003A280000}"/>
    <cellStyle name="20% - uthevingsfarge 2 2 3_3. Chng in credit spreads" xfId="42029" xr:uid="{00000000-0005-0000-0000-00003B280000}"/>
    <cellStyle name="20% - uthevingsfarge 2 2 4" xfId="14504" xr:uid="{00000000-0005-0000-0000-00003C280000}"/>
    <cellStyle name="20% - uthevingsfarge 2 2 4 2" xfId="14505" xr:uid="{00000000-0005-0000-0000-00003D280000}"/>
    <cellStyle name="20% - uthevingsfarge 2 2 4 2 2" xfId="14506" xr:uid="{00000000-0005-0000-0000-00003E280000}"/>
    <cellStyle name="20% - uthevingsfarge 2 2 4 2 2 2" xfId="42030" xr:uid="{00000000-0005-0000-0000-00003F280000}"/>
    <cellStyle name="20% - uthevingsfarge 2 2 4 2 3" xfId="42031" xr:uid="{00000000-0005-0000-0000-000040280000}"/>
    <cellStyle name="20% - uthevingsfarge 2 2 4 2_3. Chng in credit spreads" xfId="42032" xr:uid="{00000000-0005-0000-0000-000041280000}"/>
    <cellStyle name="20% - uthevingsfarge 2 2 4 3" xfId="14507" xr:uid="{00000000-0005-0000-0000-000042280000}"/>
    <cellStyle name="20% - uthevingsfarge 2 2 4 3 2" xfId="42033" xr:uid="{00000000-0005-0000-0000-000043280000}"/>
    <cellStyle name="20% - uthevingsfarge 2 2 4 3 2 2" xfId="42034" xr:uid="{00000000-0005-0000-0000-000044280000}"/>
    <cellStyle name="20% - uthevingsfarge 2 2 4 3 3" xfId="42035" xr:uid="{00000000-0005-0000-0000-000045280000}"/>
    <cellStyle name="20% - uthevingsfarge 2 2 4 3_3. Chng in credit spreads" xfId="42036" xr:uid="{00000000-0005-0000-0000-000046280000}"/>
    <cellStyle name="20% - uthevingsfarge 2 2 4 4" xfId="14508" xr:uid="{00000000-0005-0000-0000-000047280000}"/>
    <cellStyle name="20% - uthevingsfarge 2 2 4 4 2" xfId="42037" xr:uid="{00000000-0005-0000-0000-000048280000}"/>
    <cellStyle name="20% - uthevingsfarge 2 2 4 4 2 2" xfId="42038" xr:uid="{00000000-0005-0000-0000-000049280000}"/>
    <cellStyle name="20% - uthevingsfarge 2 2 4 4 3" xfId="42039" xr:uid="{00000000-0005-0000-0000-00004A280000}"/>
    <cellStyle name="20% - uthevingsfarge 2 2 4 4_3. Chng in credit spreads" xfId="42040" xr:uid="{00000000-0005-0000-0000-00004B280000}"/>
    <cellStyle name="20% - uthevingsfarge 2 2 4 5" xfId="36296" xr:uid="{00000000-0005-0000-0000-00004C280000}"/>
    <cellStyle name="20% - uthevingsfarge 2 2 4 5 2" xfId="42041" xr:uid="{00000000-0005-0000-0000-00004D280000}"/>
    <cellStyle name="20% - uthevingsfarge 2 2 4 6" xfId="42042" xr:uid="{00000000-0005-0000-0000-00004E280000}"/>
    <cellStyle name="20% - uthevingsfarge 2 2 4 7" xfId="42043" xr:uid="{00000000-0005-0000-0000-00004F280000}"/>
    <cellStyle name="20% - uthevingsfarge 2 2 4_3. Chng in credit spreads" xfId="42044" xr:uid="{00000000-0005-0000-0000-000050280000}"/>
    <cellStyle name="20% - uthevingsfarge 2 2 5" xfId="14509" xr:uid="{00000000-0005-0000-0000-000051280000}"/>
    <cellStyle name="20% - uthevingsfarge 2 2 5 2" xfId="14510" xr:uid="{00000000-0005-0000-0000-000052280000}"/>
    <cellStyle name="20% - uthevingsfarge 2 2 5 2 2" xfId="14511" xr:uid="{00000000-0005-0000-0000-000053280000}"/>
    <cellStyle name="20% - uthevingsfarge 2 2 5 2 2 2" xfId="42045" xr:uid="{00000000-0005-0000-0000-000054280000}"/>
    <cellStyle name="20% - uthevingsfarge 2 2 5 2 3" xfId="42046" xr:uid="{00000000-0005-0000-0000-000055280000}"/>
    <cellStyle name="20% - uthevingsfarge 2 2 5 2_3. Chng in credit spreads" xfId="42047" xr:uid="{00000000-0005-0000-0000-000056280000}"/>
    <cellStyle name="20% - uthevingsfarge 2 2 5 3" xfId="14512" xr:uid="{00000000-0005-0000-0000-000057280000}"/>
    <cellStyle name="20% - uthevingsfarge 2 2 5 3 2" xfId="42048" xr:uid="{00000000-0005-0000-0000-000058280000}"/>
    <cellStyle name="20% - uthevingsfarge 2 2 5 4" xfId="14513" xr:uid="{00000000-0005-0000-0000-000059280000}"/>
    <cellStyle name="20% - uthevingsfarge 2 2 5 5" xfId="36297" xr:uid="{00000000-0005-0000-0000-00005A280000}"/>
    <cellStyle name="20% - uthevingsfarge 2 2 5 6" xfId="42049" xr:uid="{00000000-0005-0000-0000-00005B280000}"/>
    <cellStyle name="20% - uthevingsfarge 2 2 5 7" xfId="42050" xr:uid="{00000000-0005-0000-0000-00005C280000}"/>
    <cellStyle name="20% - uthevingsfarge 2 2 5_3. Chng in credit spreads" xfId="42051" xr:uid="{00000000-0005-0000-0000-00005D280000}"/>
    <cellStyle name="20% - uthevingsfarge 2 2 6" xfId="14514" xr:uid="{00000000-0005-0000-0000-00005E280000}"/>
    <cellStyle name="20% - uthevingsfarge 2 2 6 2" xfId="14515" xr:uid="{00000000-0005-0000-0000-00005F280000}"/>
    <cellStyle name="20% - uthevingsfarge 2 2 6 2 2" xfId="14516" xr:uid="{00000000-0005-0000-0000-000060280000}"/>
    <cellStyle name="20% - uthevingsfarge 2 2 6 2 2 2" xfId="42052" xr:uid="{00000000-0005-0000-0000-000061280000}"/>
    <cellStyle name="20% - uthevingsfarge 2 2 6 2 3" xfId="42053" xr:uid="{00000000-0005-0000-0000-000062280000}"/>
    <cellStyle name="20% - uthevingsfarge 2 2 6 2_3. Chng in credit spreads" xfId="42054" xr:uid="{00000000-0005-0000-0000-000063280000}"/>
    <cellStyle name="20% - uthevingsfarge 2 2 6 3" xfId="14517" xr:uid="{00000000-0005-0000-0000-000064280000}"/>
    <cellStyle name="20% - uthevingsfarge 2 2 6 3 2" xfId="42055" xr:uid="{00000000-0005-0000-0000-000065280000}"/>
    <cellStyle name="20% - uthevingsfarge 2 2 6 4" xfId="14518" xr:uid="{00000000-0005-0000-0000-000066280000}"/>
    <cellStyle name="20% - uthevingsfarge 2 2 6 5" xfId="36298" xr:uid="{00000000-0005-0000-0000-000067280000}"/>
    <cellStyle name="20% - uthevingsfarge 2 2 6 6" xfId="42056" xr:uid="{00000000-0005-0000-0000-000068280000}"/>
    <cellStyle name="20% - uthevingsfarge 2 2 6 7" xfId="42057" xr:uid="{00000000-0005-0000-0000-000069280000}"/>
    <cellStyle name="20% - uthevingsfarge 2 2 6_3. Chng in credit spreads" xfId="42058" xr:uid="{00000000-0005-0000-0000-00006A280000}"/>
    <cellStyle name="20% - uthevingsfarge 2 2 7" xfId="14519" xr:uid="{00000000-0005-0000-0000-00006B280000}"/>
    <cellStyle name="20% - uthevingsfarge 2 2 7 2" xfId="14520" xr:uid="{00000000-0005-0000-0000-00006C280000}"/>
    <cellStyle name="20% - uthevingsfarge 2 2 7 2 2" xfId="14521" xr:uid="{00000000-0005-0000-0000-00006D280000}"/>
    <cellStyle name="20% - uthevingsfarge 2 2 7 2 3" xfId="42059" xr:uid="{00000000-0005-0000-0000-00006E280000}"/>
    <cellStyle name="20% - uthevingsfarge 2 2 7 2_43 Manuell" xfId="54400" xr:uid="{8FAEB555-123B-4FAD-9537-3EE0E6422EBD}"/>
    <cellStyle name="20% - uthevingsfarge 2 2 7 3" xfId="14522" xr:uid="{00000000-0005-0000-0000-000070280000}"/>
    <cellStyle name="20% - uthevingsfarge 2 2 7 4" xfId="14523" xr:uid="{00000000-0005-0000-0000-000071280000}"/>
    <cellStyle name="20% - uthevingsfarge 2 2 7 5" xfId="42060" xr:uid="{00000000-0005-0000-0000-000072280000}"/>
    <cellStyle name="20% - uthevingsfarge 2 2 7 6" xfId="42061" xr:uid="{00000000-0005-0000-0000-000073280000}"/>
    <cellStyle name="20% - uthevingsfarge 2 2 7_3. Chng in credit spreads" xfId="42062" xr:uid="{00000000-0005-0000-0000-000074280000}"/>
    <cellStyle name="20% - uthevingsfarge 2 2 8" xfId="14524" xr:uid="{00000000-0005-0000-0000-000075280000}"/>
    <cellStyle name="20% - uthevingsfarge 2 2 8 2" xfId="14525" xr:uid="{00000000-0005-0000-0000-000076280000}"/>
    <cellStyle name="20% - uthevingsfarge 2 2 8 2 2" xfId="42063" xr:uid="{00000000-0005-0000-0000-000077280000}"/>
    <cellStyle name="20% - uthevingsfarge 2 2 8 3" xfId="14526" xr:uid="{00000000-0005-0000-0000-000078280000}"/>
    <cellStyle name="20% - uthevingsfarge 2 2 8 4" xfId="42064" xr:uid="{00000000-0005-0000-0000-000079280000}"/>
    <cellStyle name="20% - uthevingsfarge 2 2 8_3. Chng in credit spreads" xfId="42065" xr:uid="{00000000-0005-0000-0000-00007A280000}"/>
    <cellStyle name="20% - uthevingsfarge 2 2 9" xfId="14527" xr:uid="{00000000-0005-0000-0000-00007B280000}"/>
    <cellStyle name="20% - uthevingsfarge 2 2 9 2" xfId="14528" xr:uid="{00000000-0005-0000-0000-00007C280000}"/>
    <cellStyle name="20% - uthevingsfarge 2 2 9 3" xfId="14529" xr:uid="{00000000-0005-0000-0000-00007D280000}"/>
    <cellStyle name="20% - uthevingsfarge 2 2 9_43 Manuell" xfId="54401" xr:uid="{9D50FD71-13D7-4CE6-8017-5EE0C8AA906C}"/>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6301" xr:uid="{00000000-0005-0000-0000-000083280000}"/>
    <cellStyle name="20% - uthevingsfarge 2 20 2 2_CC1" xfId="52353" xr:uid="{831921B3-3709-4FFA-A378-F929AA719375}"/>
    <cellStyle name="20% - uthevingsfarge 2 20 2 3" xfId="36302" xr:uid="{00000000-0005-0000-0000-000084280000}"/>
    <cellStyle name="20% - uthevingsfarge 2 20 2 4" xfId="36303" xr:uid="{00000000-0005-0000-0000-000085280000}"/>
    <cellStyle name="20% - uthevingsfarge 2 20 2 5" xfId="36304" xr:uid="{00000000-0005-0000-0000-000086280000}"/>
    <cellStyle name="20% - uthevingsfarge 2 20 2 6" xfId="36300" xr:uid="{00000000-0005-0000-0000-000087280000}"/>
    <cellStyle name="20% - uthevingsfarge 2 20 2_4 manuell" xfId="52354" xr:uid="{E00BD261-F3ED-4F6D-8B86-4D62CAEC9AC5}"/>
    <cellStyle name="20% - uthevingsfarge 2 20 3" xfId="2833" xr:uid="{00000000-0005-0000-0000-000089280000}"/>
    <cellStyle name="20% - uthevingsfarge 2 20 3 2" xfId="36305" xr:uid="{00000000-0005-0000-0000-00008A280000}"/>
    <cellStyle name="20% - uthevingsfarge 2 20 3_CC1" xfId="52355" xr:uid="{58719160-4F61-483F-A7A8-7074F51175AC}"/>
    <cellStyle name="20% - uthevingsfarge 2 20 4" xfId="36306" xr:uid="{00000000-0005-0000-0000-00008B280000}"/>
    <cellStyle name="20% - uthevingsfarge 2 20 5" xfId="36307" xr:uid="{00000000-0005-0000-0000-00008C280000}"/>
    <cellStyle name="20% - uthevingsfarge 2 20 6" xfId="36308" xr:uid="{00000000-0005-0000-0000-00008D280000}"/>
    <cellStyle name="20% - uthevingsfarge 2 20 7" xfId="36299" xr:uid="{00000000-0005-0000-0000-00008E280000}"/>
    <cellStyle name="20% - uthevingsfarge 2 20_4 manuell" xfId="52356"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6311" xr:uid="{00000000-0005-0000-0000-000093280000}"/>
    <cellStyle name="20% - uthevingsfarge 2 21 2 2_CC1" xfId="52357" xr:uid="{9F331ECF-F499-4617-90C7-C14450341354}"/>
    <cellStyle name="20% - uthevingsfarge 2 21 2 3" xfId="36312" xr:uid="{00000000-0005-0000-0000-000094280000}"/>
    <cellStyle name="20% - uthevingsfarge 2 21 2 4" xfId="36313" xr:uid="{00000000-0005-0000-0000-000095280000}"/>
    <cellStyle name="20% - uthevingsfarge 2 21 2 5" xfId="36314" xr:uid="{00000000-0005-0000-0000-000096280000}"/>
    <cellStyle name="20% - uthevingsfarge 2 21 2 6" xfId="36310" xr:uid="{00000000-0005-0000-0000-000097280000}"/>
    <cellStyle name="20% - uthevingsfarge 2 21 2_4 manuell" xfId="52358" xr:uid="{AD10E504-CD18-4C2D-A937-A25F96983B04}"/>
    <cellStyle name="20% - uthevingsfarge 2 21 3" xfId="2837" xr:uid="{00000000-0005-0000-0000-000099280000}"/>
    <cellStyle name="20% - uthevingsfarge 2 21 3 2" xfId="36315" xr:uid="{00000000-0005-0000-0000-00009A280000}"/>
    <cellStyle name="20% - uthevingsfarge 2 21 3_CC1" xfId="52359" xr:uid="{5A6F8A3E-35E2-4E26-853B-C8C7BF8D1C30}"/>
    <cellStyle name="20% - uthevingsfarge 2 21 4" xfId="36316" xr:uid="{00000000-0005-0000-0000-00009B280000}"/>
    <cellStyle name="20% - uthevingsfarge 2 21 5" xfId="36317" xr:uid="{00000000-0005-0000-0000-00009C280000}"/>
    <cellStyle name="20% - uthevingsfarge 2 21 6" xfId="36318" xr:uid="{00000000-0005-0000-0000-00009D280000}"/>
    <cellStyle name="20% - uthevingsfarge 2 21 7" xfId="36309" xr:uid="{00000000-0005-0000-0000-00009E280000}"/>
    <cellStyle name="20% - uthevingsfarge 2 21_4 manuell" xfId="52360"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6321" xr:uid="{00000000-0005-0000-0000-0000A3280000}"/>
    <cellStyle name="20% - uthevingsfarge 2 22 2 2_CC1" xfId="52361" xr:uid="{D96B266B-C07B-495F-9762-1367ADB2E6D2}"/>
    <cellStyle name="20% - uthevingsfarge 2 22 2 3" xfId="36322" xr:uid="{00000000-0005-0000-0000-0000A4280000}"/>
    <cellStyle name="20% - uthevingsfarge 2 22 2 4" xfId="36323" xr:uid="{00000000-0005-0000-0000-0000A5280000}"/>
    <cellStyle name="20% - uthevingsfarge 2 22 2 5" xfId="36324" xr:uid="{00000000-0005-0000-0000-0000A6280000}"/>
    <cellStyle name="20% - uthevingsfarge 2 22 2 6" xfId="36320" xr:uid="{00000000-0005-0000-0000-0000A7280000}"/>
    <cellStyle name="20% - uthevingsfarge 2 22 2_4 manuell" xfId="52362" xr:uid="{F170B289-0239-404F-902E-4863671A00B6}"/>
    <cellStyle name="20% - uthevingsfarge 2 22 3" xfId="2841" xr:uid="{00000000-0005-0000-0000-0000A9280000}"/>
    <cellStyle name="20% - uthevingsfarge 2 22 3 2" xfId="36325" xr:uid="{00000000-0005-0000-0000-0000AA280000}"/>
    <cellStyle name="20% - uthevingsfarge 2 22 3_CC1" xfId="52363" xr:uid="{F30B3FA7-E421-4238-8A5C-E356F63239F3}"/>
    <cellStyle name="20% - uthevingsfarge 2 22 4" xfId="36326" xr:uid="{00000000-0005-0000-0000-0000AB280000}"/>
    <cellStyle name="20% - uthevingsfarge 2 22 5" xfId="36327" xr:uid="{00000000-0005-0000-0000-0000AC280000}"/>
    <cellStyle name="20% - uthevingsfarge 2 22 6" xfId="36328" xr:uid="{00000000-0005-0000-0000-0000AD280000}"/>
    <cellStyle name="20% - uthevingsfarge 2 22 7" xfId="36319" xr:uid="{00000000-0005-0000-0000-0000AE280000}"/>
    <cellStyle name="20% - uthevingsfarge 2 22_4 manuell" xfId="52364"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6331" xr:uid="{00000000-0005-0000-0000-0000B3280000}"/>
    <cellStyle name="20% - uthevingsfarge 2 23 2 2_CC1" xfId="52365" xr:uid="{F96A9993-24E2-4B2D-9FA3-35F0C61C2215}"/>
    <cellStyle name="20% - uthevingsfarge 2 23 2 3" xfId="36332" xr:uid="{00000000-0005-0000-0000-0000B4280000}"/>
    <cellStyle name="20% - uthevingsfarge 2 23 2 4" xfId="36333" xr:uid="{00000000-0005-0000-0000-0000B5280000}"/>
    <cellStyle name="20% - uthevingsfarge 2 23 2 5" xfId="36334" xr:uid="{00000000-0005-0000-0000-0000B6280000}"/>
    <cellStyle name="20% - uthevingsfarge 2 23 2 6" xfId="36330" xr:uid="{00000000-0005-0000-0000-0000B7280000}"/>
    <cellStyle name="20% - uthevingsfarge 2 23 2_4 manuell" xfId="52366" xr:uid="{A15F4510-630C-45EA-A54B-CB8D96F674B2}"/>
    <cellStyle name="20% - uthevingsfarge 2 23 3" xfId="2845" xr:uid="{00000000-0005-0000-0000-0000B9280000}"/>
    <cellStyle name="20% - uthevingsfarge 2 23 3 2" xfId="36335" xr:uid="{00000000-0005-0000-0000-0000BA280000}"/>
    <cellStyle name="20% - uthevingsfarge 2 23 3_CC1" xfId="52367" xr:uid="{166C6A99-6176-499C-9F3F-50BDFE837D8D}"/>
    <cellStyle name="20% - uthevingsfarge 2 23 4" xfId="36336" xr:uid="{00000000-0005-0000-0000-0000BB280000}"/>
    <cellStyle name="20% - uthevingsfarge 2 23 5" xfId="36337" xr:uid="{00000000-0005-0000-0000-0000BC280000}"/>
    <cellStyle name="20% - uthevingsfarge 2 23 6" xfId="36338" xr:uid="{00000000-0005-0000-0000-0000BD280000}"/>
    <cellStyle name="20% - uthevingsfarge 2 23 7" xfId="36329" xr:uid="{00000000-0005-0000-0000-0000BE280000}"/>
    <cellStyle name="20% - uthevingsfarge 2 23_4 manuell" xfId="52368"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6341" xr:uid="{00000000-0005-0000-0000-0000C3280000}"/>
    <cellStyle name="20% - uthevingsfarge 2 24 2 2_CC1" xfId="52369" xr:uid="{D3FC9AB1-766A-49B6-AD9B-3FC89BDDE2F3}"/>
    <cellStyle name="20% - uthevingsfarge 2 24 2 3" xfId="36342" xr:uid="{00000000-0005-0000-0000-0000C4280000}"/>
    <cellStyle name="20% - uthevingsfarge 2 24 2 4" xfId="36343" xr:uid="{00000000-0005-0000-0000-0000C5280000}"/>
    <cellStyle name="20% - uthevingsfarge 2 24 2 5" xfId="36344" xr:uid="{00000000-0005-0000-0000-0000C6280000}"/>
    <cellStyle name="20% - uthevingsfarge 2 24 2 6" xfId="36340" xr:uid="{00000000-0005-0000-0000-0000C7280000}"/>
    <cellStyle name="20% - uthevingsfarge 2 24 2_4 manuell" xfId="52370" xr:uid="{D920885B-2D48-476E-A127-A60D700803F8}"/>
    <cellStyle name="20% - uthevingsfarge 2 24 3" xfId="2849" xr:uid="{00000000-0005-0000-0000-0000C9280000}"/>
    <cellStyle name="20% - uthevingsfarge 2 24 3 2" xfId="36345" xr:uid="{00000000-0005-0000-0000-0000CA280000}"/>
    <cellStyle name="20% - uthevingsfarge 2 24 3_CC1" xfId="52371" xr:uid="{33A581F4-8BA9-4C45-8D6F-23132CA77893}"/>
    <cellStyle name="20% - uthevingsfarge 2 24 4" xfId="36346" xr:uid="{00000000-0005-0000-0000-0000CB280000}"/>
    <cellStyle name="20% - uthevingsfarge 2 24 5" xfId="36347" xr:uid="{00000000-0005-0000-0000-0000CC280000}"/>
    <cellStyle name="20% - uthevingsfarge 2 24 6" xfId="36348" xr:uid="{00000000-0005-0000-0000-0000CD280000}"/>
    <cellStyle name="20% - uthevingsfarge 2 24 7" xfId="36339" xr:uid="{00000000-0005-0000-0000-0000CE280000}"/>
    <cellStyle name="20% - uthevingsfarge 2 24_4 manuell" xfId="52372"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6351" xr:uid="{00000000-0005-0000-0000-0000D3280000}"/>
    <cellStyle name="20% - uthevingsfarge 2 25 2 2_CC1" xfId="52373" xr:uid="{E9D3B578-813E-4132-9A97-61B98F9B7F53}"/>
    <cellStyle name="20% - uthevingsfarge 2 25 2 3" xfId="36352" xr:uid="{00000000-0005-0000-0000-0000D4280000}"/>
    <cellStyle name="20% - uthevingsfarge 2 25 2 4" xfId="36353" xr:uid="{00000000-0005-0000-0000-0000D5280000}"/>
    <cellStyle name="20% - uthevingsfarge 2 25 2 5" xfId="36354" xr:uid="{00000000-0005-0000-0000-0000D6280000}"/>
    <cellStyle name="20% - uthevingsfarge 2 25 2 6" xfId="36350" xr:uid="{00000000-0005-0000-0000-0000D7280000}"/>
    <cellStyle name="20% - uthevingsfarge 2 25 2_4 manuell" xfId="52374" xr:uid="{2FA6DF41-43F3-482B-90DA-DA945CF40AEA}"/>
    <cellStyle name="20% - uthevingsfarge 2 25 3" xfId="2853" xr:uid="{00000000-0005-0000-0000-0000D9280000}"/>
    <cellStyle name="20% - uthevingsfarge 2 25 3 2" xfId="36355" xr:uid="{00000000-0005-0000-0000-0000DA280000}"/>
    <cellStyle name="20% - uthevingsfarge 2 25 3_CC1" xfId="52375" xr:uid="{7EFF5E66-7879-41F0-869A-2BF79C864416}"/>
    <cellStyle name="20% - uthevingsfarge 2 25 4" xfId="36356" xr:uid="{00000000-0005-0000-0000-0000DB280000}"/>
    <cellStyle name="20% - uthevingsfarge 2 25 5" xfId="36357" xr:uid="{00000000-0005-0000-0000-0000DC280000}"/>
    <cellStyle name="20% - uthevingsfarge 2 25 6" xfId="36358" xr:uid="{00000000-0005-0000-0000-0000DD280000}"/>
    <cellStyle name="20% - uthevingsfarge 2 25 7" xfId="36349" xr:uid="{00000000-0005-0000-0000-0000DE280000}"/>
    <cellStyle name="20% - uthevingsfarge 2 25_4 manuell" xfId="52376"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6361" xr:uid="{00000000-0005-0000-0000-0000E3280000}"/>
    <cellStyle name="20% - uthevingsfarge 2 26 2 2_CC1" xfId="52377" xr:uid="{48BF67C3-AA53-4120-B02F-07D13F8E1C7B}"/>
    <cellStyle name="20% - uthevingsfarge 2 26 2 3" xfId="36362" xr:uid="{00000000-0005-0000-0000-0000E4280000}"/>
    <cellStyle name="20% - uthevingsfarge 2 26 2 4" xfId="36363" xr:uid="{00000000-0005-0000-0000-0000E5280000}"/>
    <cellStyle name="20% - uthevingsfarge 2 26 2 5" xfId="36364" xr:uid="{00000000-0005-0000-0000-0000E6280000}"/>
    <cellStyle name="20% - uthevingsfarge 2 26 2 6" xfId="36360" xr:uid="{00000000-0005-0000-0000-0000E7280000}"/>
    <cellStyle name="20% - uthevingsfarge 2 26 2_4 manuell" xfId="52378" xr:uid="{442F437A-8654-4DDB-920B-CB296E693B2A}"/>
    <cellStyle name="20% - uthevingsfarge 2 26 3" xfId="2857" xr:uid="{00000000-0005-0000-0000-0000E9280000}"/>
    <cellStyle name="20% - uthevingsfarge 2 26 3 2" xfId="36365" xr:uid="{00000000-0005-0000-0000-0000EA280000}"/>
    <cellStyle name="20% - uthevingsfarge 2 26 3_CC1" xfId="52379" xr:uid="{A5A0C6FB-FD7A-42F0-BEF5-750243FFC864}"/>
    <cellStyle name="20% - uthevingsfarge 2 26 4" xfId="36366" xr:uid="{00000000-0005-0000-0000-0000EB280000}"/>
    <cellStyle name="20% - uthevingsfarge 2 26 5" xfId="36367" xr:uid="{00000000-0005-0000-0000-0000EC280000}"/>
    <cellStyle name="20% - uthevingsfarge 2 26 6" xfId="36368" xr:uid="{00000000-0005-0000-0000-0000ED280000}"/>
    <cellStyle name="20% - uthevingsfarge 2 26 7" xfId="36359" xr:uid="{00000000-0005-0000-0000-0000EE280000}"/>
    <cellStyle name="20% - uthevingsfarge 2 26_4 manuell" xfId="52380"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6371" xr:uid="{00000000-0005-0000-0000-0000F3280000}"/>
    <cellStyle name="20% - uthevingsfarge 2 27 2 2_CC1" xfId="52381" xr:uid="{BD54E5EC-9F86-4BC5-A6EC-401867E156EC}"/>
    <cellStyle name="20% - uthevingsfarge 2 27 2 3" xfId="36372" xr:uid="{00000000-0005-0000-0000-0000F4280000}"/>
    <cellStyle name="20% - uthevingsfarge 2 27 2 4" xfId="36373" xr:uid="{00000000-0005-0000-0000-0000F5280000}"/>
    <cellStyle name="20% - uthevingsfarge 2 27 2 5" xfId="36374" xr:uid="{00000000-0005-0000-0000-0000F6280000}"/>
    <cellStyle name="20% - uthevingsfarge 2 27 2 6" xfId="36370" xr:uid="{00000000-0005-0000-0000-0000F7280000}"/>
    <cellStyle name="20% - uthevingsfarge 2 27 2_4 manuell" xfId="52382" xr:uid="{16DD6539-9525-4442-A7A6-75240EC11BE2}"/>
    <cellStyle name="20% - uthevingsfarge 2 27 3" xfId="2861" xr:uid="{00000000-0005-0000-0000-0000F9280000}"/>
    <cellStyle name="20% - uthevingsfarge 2 27 3 2" xfId="36375" xr:uid="{00000000-0005-0000-0000-0000FA280000}"/>
    <cellStyle name="20% - uthevingsfarge 2 27 3_CC1" xfId="52383" xr:uid="{F5F8F7FF-ACFB-4BF2-9895-8400A5693C21}"/>
    <cellStyle name="20% - uthevingsfarge 2 27 4" xfId="36376" xr:uid="{00000000-0005-0000-0000-0000FB280000}"/>
    <cellStyle name="20% - uthevingsfarge 2 27 5" xfId="36377" xr:uid="{00000000-0005-0000-0000-0000FC280000}"/>
    <cellStyle name="20% - uthevingsfarge 2 27 6" xfId="36378" xr:uid="{00000000-0005-0000-0000-0000FD280000}"/>
    <cellStyle name="20% - uthevingsfarge 2 27 7" xfId="36369" xr:uid="{00000000-0005-0000-0000-0000FE280000}"/>
    <cellStyle name="20% - uthevingsfarge 2 27_4 manuell" xfId="52384"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6381" xr:uid="{00000000-0005-0000-0000-000003290000}"/>
    <cellStyle name="20% - uthevingsfarge 2 28 2 2_CC1" xfId="52385" xr:uid="{75CD49B7-7695-4FB6-86FA-3CF375CFAB36}"/>
    <cellStyle name="20% - uthevingsfarge 2 28 2 3" xfId="36382" xr:uid="{00000000-0005-0000-0000-000004290000}"/>
    <cellStyle name="20% - uthevingsfarge 2 28 2 4" xfId="36383" xr:uid="{00000000-0005-0000-0000-000005290000}"/>
    <cellStyle name="20% - uthevingsfarge 2 28 2 5" xfId="36384" xr:uid="{00000000-0005-0000-0000-000006290000}"/>
    <cellStyle name="20% - uthevingsfarge 2 28 2 6" xfId="36380" xr:uid="{00000000-0005-0000-0000-000007290000}"/>
    <cellStyle name="20% - uthevingsfarge 2 28 2_4 manuell" xfId="52386" xr:uid="{EF476505-5D96-43F0-AA38-DA605EA8EC94}"/>
    <cellStyle name="20% - uthevingsfarge 2 28 3" xfId="2865" xr:uid="{00000000-0005-0000-0000-000009290000}"/>
    <cellStyle name="20% - uthevingsfarge 2 28 3 2" xfId="36385" xr:uid="{00000000-0005-0000-0000-00000A290000}"/>
    <cellStyle name="20% - uthevingsfarge 2 28 3_CC1" xfId="52387" xr:uid="{1FCE9E48-A70A-4D53-9C12-C2EC83FC3F4D}"/>
    <cellStyle name="20% - uthevingsfarge 2 28 4" xfId="36386" xr:uid="{00000000-0005-0000-0000-00000B290000}"/>
    <cellStyle name="20% - uthevingsfarge 2 28 5" xfId="36387" xr:uid="{00000000-0005-0000-0000-00000C290000}"/>
    <cellStyle name="20% - uthevingsfarge 2 28 6" xfId="36388" xr:uid="{00000000-0005-0000-0000-00000D290000}"/>
    <cellStyle name="20% - uthevingsfarge 2 28 7" xfId="36379" xr:uid="{00000000-0005-0000-0000-00000E290000}"/>
    <cellStyle name="20% - uthevingsfarge 2 28_4 manuell" xfId="52388"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6391" xr:uid="{00000000-0005-0000-0000-000013290000}"/>
    <cellStyle name="20% - uthevingsfarge 2 29 2 2_CC1" xfId="52389" xr:uid="{6C9CF2CE-2F06-4469-A2EC-EDA286052F23}"/>
    <cellStyle name="20% - uthevingsfarge 2 29 2 3" xfId="36392" xr:uid="{00000000-0005-0000-0000-000014290000}"/>
    <cellStyle name="20% - uthevingsfarge 2 29 2 4" xfId="36393" xr:uid="{00000000-0005-0000-0000-000015290000}"/>
    <cellStyle name="20% - uthevingsfarge 2 29 2 5" xfId="36394" xr:uid="{00000000-0005-0000-0000-000016290000}"/>
    <cellStyle name="20% - uthevingsfarge 2 29 2 6" xfId="36390" xr:uid="{00000000-0005-0000-0000-000017290000}"/>
    <cellStyle name="20% - uthevingsfarge 2 29 2_4 manuell" xfId="52390" xr:uid="{C99FEF2F-FC53-458A-A2EF-13793EDEE45A}"/>
    <cellStyle name="20% - uthevingsfarge 2 29 3" xfId="2869" xr:uid="{00000000-0005-0000-0000-000019290000}"/>
    <cellStyle name="20% - uthevingsfarge 2 29 3 2" xfId="36395" xr:uid="{00000000-0005-0000-0000-00001A290000}"/>
    <cellStyle name="20% - uthevingsfarge 2 29 3_CC1" xfId="52391" xr:uid="{387F3577-CF8C-4057-A0A2-E5F794AAAC80}"/>
    <cellStyle name="20% - uthevingsfarge 2 29 4" xfId="36396" xr:uid="{00000000-0005-0000-0000-00001B290000}"/>
    <cellStyle name="20% - uthevingsfarge 2 29 5" xfId="36397" xr:uid="{00000000-0005-0000-0000-00001C290000}"/>
    <cellStyle name="20% - uthevingsfarge 2 29 6" xfId="36398" xr:uid="{00000000-0005-0000-0000-00001D290000}"/>
    <cellStyle name="20% - uthevingsfarge 2 29 7" xfId="36389" xr:uid="{00000000-0005-0000-0000-00001E290000}"/>
    <cellStyle name="20% - uthevingsfarge 2 29_4 manuell" xfId="52392" xr:uid="{0B413E96-AEA8-4913-84EB-CD1186F19BFA}"/>
    <cellStyle name="20% - uthevingsfarge 2 3" xfId="2870" xr:uid="{00000000-0005-0000-0000-000020290000}"/>
    <cellStyle name="20% - uthevingsfarge 2 3 10" xfId="42066" xr:uid="{00000000-0005-0000-0000-000021290000}"/>
    <cellStyle name="20% - uthevingsfarge 2 3 11" xfId="42067" xr:uid="{00000000-0005-0000-0000-000022290000}"/>
    <cellStyle name="20% - uthevingsfarge 2 3 2" xfId="2871" xr:uid="{00000000-0005-0000-0000-000023290000}"/>
    <cellStyle name="20% - uthevingsfarge 2 3 2 10" xfId="42068" xr:uid="{00000000-0005-0000-0000-000024290000}"/>
    <cellStyle name="20% - uthevingsfarge 2 3 2 2" xfId="2872" xr:uid="{00000000-0005-0000-0000-000025290000}"/>
    <cellStyle name="20% - uthevingsfarge 2 3 2 2 2" xfId="14530" xr:uid="{00000000-0005-0000-0000-000026290000}"/>
    <cellStyle name="20% - uthevingsfarge 2 3 2 2 2 2" xfId="42069" xr:uid="{00000000-0005-0000-0000-000027290000}"/>
    <cellStyle name="20% - uthevingsfarge 2 3 2 2 2 2 2" xfId="42070" xr:uid="{00000000-0005-0000-0000-000028290000}"/>
    <cellStyle name="20% - uthevingsfarge 2 3 2 2 2 3" xfId="42071" xr:uid="{00000000-0005-0000-0000-000029290000}"/>
    <cellStyle name="20% - uthevingsfarge 2 3 2 2 2_3. Chng in credit spreads" xfId="42072" xr:uid="{00000000-0005-0000-0000-00002A290000}"/>
    <cellStyle name="20% - uthevingsfarge 2 3 2 2 3" xfId="14531" xr:uid="{00000000-0005-0000-0000-00002B290000}"/>
    <cellStyle name="20% - uthevingsfarge 2 3 2 2 3 2" xfId="42073" xr:uid="{00000000-0005-0000-0000-00002C290000}"/>
    <cellStyle name="20% - uthevingsfarge 2 3 2 2 3 2 2" xfId="42074" xr:uid="{00000000-0005-0000-0000-00002D290000}"/>
    <cellStyle name="20% - uthevingsfarge 2 3 2 2 3 3" xfId="42075" xr:uid="{00000000-0005-0000-0000-00002E290000}"/>
    <cellStyle name="20% - uthevingsfarge 2 3 2 2 3_3. Chng in credit spreads" xfId="42076" xr:uid="{00000000-0005-0000-0000-00002F290000}"/>
    <cellStyle name="20% - uthevingsfarge 2 3 2 2 4" xfId="36401" xr:uid="{00000000-0005-0000-0000-000030290000}"/>
    <cellStyle name="20% - uthevingsfarge 2 3 2 2 4 2" xfId="42077" xr:uid="{00000000-0005-0000-0000-000031290000}"/>
    <cellStyle name="20% - uthevingsfarge 2 3 2 2 5" xfId="42078" xr:uid="{00000000-0005-0000-0000-000032290000}"/>
    <cellStyle name="20% - uthevingsfarge 2 3 2 2 6" xfId="42079" xr:uid="{00000000-0005-0000-0000-000033290000}"/>
    <cellStyle name="20% - uthevingsfarge 2 3 2 2_3. Chng in credit spreads" xfId="42080" xr:uid="{00000000-0005-0000-0000-000034290000}"/>
    <cellStyle name="20% - uthevingsfarge 2 3 2 3" xfId="14532" xr:uid="{00000000-0005-0000-0000-000035290000}"/>
    <cellStyle name="20% - uthevingsfarge 2 3 2 3 2" xfId="14533" xr:uid="{00000000-0005-0000-0000-000036290000}"/>
    <cellStyle name="20% - uthevingsfarge 2 3 2 3 2 2" xfId="42081" xr:uid="{00000000-0005-0000-0000-000037290000}"/>
    <cellStyle name="20% - uthevingsfarge 2 3 2 3 3" xfId="14534" xr:uid="{00000000-0005-0000-0000-000038290000}"/>
    <cellStyle name="20% - uthevingsfarge 2 3 2 3 4" xfId="36402" xr:uid="{00000000-0005-0000-0000-000039290000}"/>
    <cellStyle name="20% - uthevingsfarge 2 3 2 3 5" xfId="42082" xr:uid="{00000000-0005-0000-0000-00003A290000}"/>
    <cellStyle name="20% - uthevingsfarge 2 3 2 3 6" xfId="42083" xr:uid="{00000000-0005-0000-0000-00003B290000}"/>
    <cellStyle name="20% - uthevingsfarge 2 3 2 3_3. Chng in credit spreads" xfId="42084" xr:uid="{00000000-0005-0000-0000-00003C290000}"/>
    <cellStyle name="20% - uthevingsfarge 2 3 2 4" xfId="14535" xr:uid="{00000000-0005-0000-0000-00003D290000}"/>
    <cellStyle name="20% - uthevingsfarge 2 3 2 4 2" xfId="14536" xr:uid="{00000000-0005-0000-0000-00003E290000}"/>
    <cellStyle name="20% - uthevingsfarge 2 3 2 4 2 2" xfId="42085" xr:uid="{00000000-0005-0000-0000-00003F290000}"/>
    <cellStyle name="20% - uthevingsfarge 2 3 2 4 3" xfId="14537" xr:uid="{00000000-0005-0000-0000-000040290000}"/>
    <cellStyle name="20% - uthevingsfarge 2 3 2 4 4" xfId="36403" xr:uid="{00000000-0005-0000-0000-000041290000}"/>
    <cellStyle name="20% - uthevingsfarge 2 3 2 4 5" xfId="42086" xr:uid="{00000000-0005-0000-0000-000042290000}"/>
    <cellStyle name="20% - uthevingsfarge 2 3 2 4 6" xfId="42087" xr:uid="{00000000-0005-0000-0000-000043290000}"/>
    <cellStyle name="20% - uthevingsfarge 2 3 2 4_3. Chng in credit spreads" xfId="42088" xr:uid="{00000000-0005-0000-0000-000044290000}"/>
    <cellStyle name="20% - uthevingsfarge 2 3 2 5" xfId="14538" xr:uid="{00000000-0005-0000-0000-000045290000}"/>
    <cellStyle name="20% - uthevingsfarge 2 3 2 5 2" xfId="14539" xr:uid="{00000000-0005-0000-0000-000046290000}"/>
    <cellStyle name="20% - uthevingsfarge 2 3 2 5 3" xfId="14540" xr:uid="{00000000-0005-0000-0000-000047290000}"/>
    <cellStyle name="20% - uthevingsfarge 2 3 2 5 4" xfId="36404" xr:uid="{00000000-0005-0000-0000-000048290000}"/>
    <cellStyle name="20% - uthevingsfarge 2 3 2 5 5" xfId="42089" xr:uid="{00000000-0005-0000-0000-000049290000}"/>
    <cellStyle name="20% - uthevingsfarge 2 3 2 5 6" xfId="42090" xr:uid="{00000000-0005-0000-0000-00004A290000}"/>
    <cellStyle name="20% - uthevingsfarge 2 3 2 5_43 Manuell" xfId="54402" xr:uid="{22837502-3669-40B5-9927-19E355AC74CA}"/>
    <cellStyle name="20% - uthevingsfarge 2 3 2 6" xfId="14541" xr:uid="{00000000-0005-0000-0000-00004C290000}"/>
    <cellStyle name="20% - uthevingsfarge 2 3 2 6 2" xfId="14542" xr:uid="{00000000-0005-0000-0000-00004D290000}"/>
    <cellStyle name="20% - uthevingsfarge 2 3 2 6_43 Manuell" xfId="54403" xr:uid="{DB7C2971-7973-4545-A1DC-C02B40FB6685}"/>
    <cellStyle name="20% - uthevingsfarge 2 3 2 7" xfId="14543" xr:uid="{00000000-0005-0000-0000-00004F290000}"/>
    <cellStyle name="20% - uthevingsfarge 2 3 2 8" xfId="36400" xr:uid="{00000000-0005-0000-0000-000050290000}"/>
    <cellStyle name="20% - uthevingsfarge 2 3 2 9" xfId="42091" xr:uid="{00000000-0005-0000-0000-000051290000}"/>
    <cellStyle name="20% - uthevingsfarge 2 3 2_3. Chng in credit spreads" xfId="42092" xr:uid="{00000000-0005-0000-0000-000052290000}"/>
    <cellStyle name="20% - uthevingsfarge 2 3 3" xfId="2873" xr:uid="{00000000-0005-0000-0000-000053290000}"/>
    <cellStyle name="20% - uthevingsfarge 2 3 3 2" xfId="14544" xr:uid="{00000000-0005-0000-0000-000054290000}"/>
    <cellStyle name="20% - uthevingsfarge 2 3 3 2 2" xfId="42093" xr:uid="{00000000-0005-0000-0000-000055290000}"/>
    <cellStyle name="20% - uthevingsfarge 2 3 3 2 2 2" xfId="42094" xr:uid="{00000000-0005-0000-0000-000056290000}"/>
    <cellStyle name="20% - uthevingsfarge 2 3 3 2 2 2 2" xfId="42095" xr:uid="{00000000-0005-0000-0000-000057290000}"/>
    <cellStyle name="20% - uthevingsfarge 2 3 3 2 2 3" xfId="42096" xr:uid="{00000000-0005-0000-0000-000058290000}"/>
    <cellStyle name="20% - uthevingsfarge 2 3 3 2 2_3. Chng in credit spreads" xfId="42097" xr:uid="{00000000-0005-0000-0000-000059290000}"/>
    <cellStyle name="20% - uthevingsfarge 2 3 3 2 3" xfId="42098" xr:uid="{00000000-0005-0000-0000-00005A290000}"/>
    <cellStyle name="20% - uthevingsfarge 2 3 3 2 3 2" xfId="42099" xr:uid="{00000000-0005-0000-0000-00005B290000}"/>
    <cellStyle name="20% - uthevingsfarge 2 3 3 2 3 2 2" xfId="42100" xr:uid="{00000000-0005-0000-0000-00005C290000}"/>
    <cellStyle name="20% - uthevingsfarge 2 3 3 2 3 3" xfId="42101" xr:uid="{00000000-0005-0000-0000-00005D290000}"/>
    <cellStyle name="20% - uthevingsfarge 2 3 3 2 3_3. Chng in credit spreads" xfId="42102" xr:uid="{00000000-0005-0000-0000-00005E290000}"/>
    <cellStyle name="20% - uthevingsfarge 2 3 3 2 4" xfId="42103" xr:uid="{00000000-0005-0000-0000-00005F290000}"/>
    <cellStyle name="20% - uthevingsfarge 2 3 3 2 4 2" xfId="42104" xr:uid="{00000000-0005-0000-0000-000060290000}"/>
    <cellStyle name="20% - uthevingsfarge 2 3 3 2 5" xfId="42105" xr:uid="{00000000-0005-0000-0000-000061290000}"/>
    <cellStyle name="20% - uthevingsfarge 2 3 3 2_3. Chng in credit spreads" xfId="42106" xr:uid="{00000000-0005-0000-0000-000062290000}"/>
    <cellStyle name="20% - uthevingsfarge 2 3 3 3" xfId="14545" xr:uid="{00000000-0005-0000-0000-000063290000}"/>
    <cellStyle name="20% - uthevingsfarge 2 3 3 3 2" xfId="42107" xr:uid="{00000000-0005-0000-0000-000064290000}"/>
    <cellStyle name="20% - uthevingsfarge 2 3 3 3 2 2" xfId="42108" xr:uid="{00000000-0005-0000-0000-000065290000}"/>
    <cellStyle name="20% - uthevingsfarge 2 3 3 3 3" xfId="42109" xr:uid="{00000000-0005-0000-0000-000066290000}"/>
    <cellStyle name="20% - uthevingsfarge 2 3 3 3_3. Chng in credit spreads" xfId="42110" xr:uid="{00000000-0005-0000-0000-000067290000}"/>
    <cellStyle name="20% - uthevingsfarge 2 3 3 4" xfId="36405" xr:uid="{00000000-0005-0000-0000-000068290000}"/>
    <cellStyle name="20% - uthevingsfarge 2 3 3 4 2" xfId="42111" xr:uid="{00000000-0005-0000-0000-000069290000}"/>
    <cellStyle name="20% - uthevingsfarge 2 3 3 4 2 2" xfId="42112" xr:uid="{00000000-0005-0000-0000-00006A290000}"/>
    <cellStyle name="20% - uthevingsfarge 2 3 3 4 3" xfId="42113" xr:uid="{00000000-0005-0000-0000-00006B290000}"/>
    <cellStyle name="20% - uthevingsfarge 2 3 3 4_3. Chng in credit spreads" xfId="42114" xr:uid="{00000000-0005-0000-0000-00006C290000}"/>
    <cellStyle name="20% - uthevingsfarge 2 3 3 5" xfId="42115" xr:uid="{00000000-0005-0000-0000-00006D290000}"/>
    <cellStyle name="20% - uthevingsfarge 2 3 3 5 2" xfId="42116" xr:uid="{00000000-0005-0000-0000-00006E290000}"/>
    <cellStyle name="20% - uthevingsfarge 2 3 3 6" xfId="42117" xr:uid="{00000000-0005-0000-0000-00006F290000}"/>
    <cellStyle name="20% - uthevingsfarge 2 3 3_3. Chng in credit spreads" xfId="42118" xr:uid="{00000000-0005-0000-0000-000070290000}"/>
    <cellStyle name="20% - uthevingsfarge 2 3 4" xfId="14546" xr:uid="{00000000-0005-0000-0000-000071290000}"/>
    <cellStyle name="20% - uthevingsfarge 2 3 4 2" xfId="14547" xr:uid="{00000000-0005-0000-0000-000072290000}"/>
    <cellStyle name="20% - uthevingsfarge 2 3 4 2 2" xfId="42119" xr:uid="{00000000-0005-0000-0000-000073290000}"/>
    <cellStyle name="20% - uthevingsfarge 2 3 4 2 2 2" xfId="42120" xr:uid="{00000000-0005-0000-0000-000074290000}"/>
    <cellStyle name="20% - uthevingsfarge 2 3 4 2 3" xfId="42121" xr:uid="{00000000-0005-0000-0000-000075290000}"/>
    <cellStyle name="20% - uthevingsfarge 2 3 4 2_3. Chng in credit spreads" xfId="42122" xr:uid="{00000000-0005-0000-0000-000076290000}"/>
    <cellStyle name="20% - uthevingsfarge 2 3 4 3" xfId="14548" xr:uid="{00000000-0005-0000-0000-000077290000}"/>
    <cellStyle name="20% - uthevingsfarge 2 3 4 3 2" xfId="42123" xr:uid="{00000000-0005-0000-0000-000078290000}"/>
    <cellStyle name="20% - uthevingsfarge 2 3 4 3 2 2" xfId="42124" xr:uid="{00000000-0005-0000-0000-000079290000}"/>
    <cellStyle name="20% - uthevingsfarge 2 3 4 3 3" xfId="42125" xr:uid="{00000000-0005-0000-0000-00007A290000}"/>
    <cellStyle name="20% - uthevingsfarge 2 3 4 3_3. Chng in credit spreads" xfId="42126" xr:uid="{00000000-0005-0000-0000-00007B290000}"/>
    <cellStyle name="20% - uthevingsfarge 2 3 4 4" xfId="36406" xr:uid="{00000000-0005-0000-0000-00007C290000}"/>
    <cellStyle name="20% - uthevingsfarge 2 3 4 4 2" xfId="42127" xr:uid="{00000000-0005-0000-0000-00007D290000}"/>
    <cellStyle name="20% - uthevingsfarge 2 3 4 5" xfId="42128" xr:uid="{00000000-0005-0000-0000-00007E290000}"/>
    <cellStyle name="20% - uthevingsfarge 2 3 4 6" xfId="42129" xr:uid="{00000000-0005-0000-0000-00007F290000}"/>
    <cellStyle name="20% - uthevingsfarge 2 3 4_3. Chng in credit spreads" xfId="42130" xr:uid="{00000000-0005-0000-0000-000080290000}"/>
    <cellStyle name="20% - uthevingsfarge 2 3 5" xfId="14549" xr:uid="{00000000-0005-0000-0000-000081290000}"/>
    <cellStyle name="20% - uthevingsfarge 2 3 5 2" xfId="14550" xr:uid="{00000000-0005-0000-0000-000082290000}"/>
    <cellStyle name="20% - uthevingsfarge 2 3 5 2 2" xfId="42131" xr:uid="{00000000-0005-0000-0000-000083290000}"/>
    <cellStyle name="20% - uthevingsfarge 2 3 5 3" xfId="14551" xr:uid="{00000000-0005-0000-0000-000084290000}"/>
    <cellStyle name="20% - uthevingsfarge 2 3 5 4" xfId="36407" xr:uid="{00000000-0005-0000-0000-000085290000}"/>
    <cellStyle name="20% - uthevingsfarge 2 3 5 5" xfId="42132" xr:uid="{00000000-0005-0000-0000-000086290000}"/>
    <cellStyle name="20% - uthevingsfarge 2 3 5 6" xfId="42133" xr:uid="{00000000-0005-0000-0000-000087290000}"/>
    <cellStyle name="20% - uthevingsfarge 2 3 5_3. Chng in credit spreads" xfId="42134" xr:uid="{00000000-0005-0000-0000-000088290000}"/>
    <cellStyle name="20% - uthevingsfarge 2 3 6" xfId="14552" xr:uid="{00000000-0005-0000-0000-000089290000}"/>
    <cellStyle name="20% - uthevingsfarge 2 3 6 2" xfId="14553" xr:uid="{00000000-0005-0000-0000-00008A290000}"/>
    <cellStyle name="20% - uthevingsfarge 2 3 6 2 2" xfId="42135" xr:uid="{00000000-0005-0000-0000-00008B290000}"/>
    <cellStyle name="20% - uthevingsfarge 2 3 6 3" xfId="14554" xr:uid="{00000000-0005-0000-0000-00008C290000}"/>
    <cellStyle name="20% - uthevingsfarge 2 3 6 4" xfId="36408" xr:uid="{00000000-0005-0000-0000-00008D290000}"/>
    <cellStyle name="20% - uthevingsfarge 2 3 6 5" xfId="42136" xr:uid="{00000000-0005-0000-0000-00008E290000}"/>
    <cellStyle name="20% - uthevingsfarge 2 3 6 6" xfId="42137" xr:uid="{00000000-0005-0000-0000-00008F290000}"/>
    <cellStyle name="20% - uthevingsfarge 2 3 6_3. Chng in credit spreads" xfId="42138" xr:uid="{00000000-0005-0000-0000-000090290000}"/>
    <cellStyle name="20% - uthevingsfarge 2 3 7" xfId="14555" xr:uid="{00000000-0005-0000-0000-000091290000}"/>
    <cellStyle name="20% - uthevingsfarge 2 3 7 2" xfId="14556" xr:uid="{00000000-0005-0000-0000-000092290000}"/>
    <cellStyle name="20% - uthevingsfarge 2 3 7 2 2" xfId="42139" xr:uid="{00000000-0005-0000-0000-000093290000}"/>
    <cellStyle name="20% - uthevingsfarge 2 3 7 3" xfId="42140" xr:uid="{00000000-0005-0000-0000-000094290000}"/>
    <cellStyle name="20% - uthevingsfarge 2 3 7_3. Chng in credit spreads" xfId="42141" xr:uid="{00000000-0005-0000-0000-000095290000}"/>
    <cellStyle name="20% - uthevingsfarge 2 3 8" xfId="14557" xr:uid="{00000000-0005-0000-0000-000096290000}"/>
    <cellStyle name="20% - uthevingsfarge 2 3 9" xfId="36399" xr:uid="{00000000-0005-0000-0000-000097290000}"/>
    <cellStyle name="20% - uthevingsfarge 2 3_4 manuell" xfId="52393"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6411" xr:uid="{00000000-0005-0000-0000-00009C290000}"/>
    <cellStyle name="20% - uthevingsfarge 2 30 2 2_CC1" xfId="52394" xr:uid="{F2C79761-9D1F-411C-98E8-41EC5762FC8D}"/>
    <cellStyle name="20% - uthevingsfarge 2 30 2 3" xfId="36412" xr:uid="{00000000-0005-0000-0000-00009D290000}"/>
    <cellStyle name="20% - uthevingsfarge 2 30 2 4" xfId="36413" xr:uid="{00000000-0005-0000-0000-00009E290000}"/>
    <cellStyle name="20% - uthevingsfarge 2 30 2 5" xfId="36414" xr:uid="{00000000-0005-0000-0000-00009F290000}"/>
    <cellStyle name="20% - uthevingsfarge 2 30 2 6" xfId="36410" xr:uid="{00000000-0005-0000-0000-0000A0290000}"/>
    <cellStyle name="20% - uthevingsfarge 2 30 2_4 manuell" xfId="52395" xr:uid="{12C84E5A-9453-4B9A-8D0F-2C7575BFD222}"/>
    <cellStyle name="20% - uthevingsfarge 2 30 3" xfId="2877" xr:uid="{00000000-0005-0000-0000-0000A2290000}"/>
    <cellStyle name="20% - uthevingsfarge 2 30 3 2" xfId="36415" xr:uid="{00000000-0005-0000-0000-0000A3290000}"/>
    <cellStyle name="20% - uthevingsfarge 2 30 3_CC1" xfId="52396" xr:uid="{17781F72-F904-40AC-AD01-7D3252993A28}"/>
    <cellStyle name="20% - uthevingsfarge 2 30 4" xfId="36416" xr:uid="{00000000-0005-0000-0000-0000A4290000}"/>
    <cellStyle name="20% - uthevingsfarge 2 30 5" xfId="36417" xr:uid="{00000000-0005-0000-0000-0000A5290000}"/>
    <cellStyle name="20% - uthevingsfarge 2 30 6" xfId="36418" xr:uid="{00000000-0005-0000-0000-0000A6290000}"/>
    <cellStyle name="20% - uthevingsfarge 2 30 7" xfId="36409" xr:uid="{00000000-0005-0000-0000-0000A7290000}"/>
    <cellStyle name="20% - uthevingsfarge 2 30_4 manuell" xfId="52397"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6421" xr:uid="{00000000-0005-0000-0000-0000AC290000}"/>
    <cellStyle name="20% - uthevingsfarge 2 31 2 2_CC1" xfId="52398" xr:uid="{ABEB48B0-24E8-45EE-B00A-752D62446A54}"/>
    <cellStyle name="20% - uthevingsfarge 2 31 2 3" xfId="36422" xr:uid="{00000000-0005-0000-0000-0000AD290000}"/>
    <cellStyle name="20% - uthevingsfarge 2 31 2 4" xfId="36423" xr:uid="{00000000-0005-0000-0000-0000AE290000}"/>
    <cellStyle name="20% - uthevingsfarge 2 31 2 5" xfId="36424" xr:uid="{00000000-0005-0000-0000-0000AF290000}"/>
    <cellStyle name="20% - uthevingsfarge 2 31 2 6" xfId="36420" xr:uid="{00000000-0005-0000-0000-0000B0290000}"/>
    <cellStyle name="20% - uthevingsfarge 2 31 2_4 manuell" xfId="52399" xr:uid="{092D092D-B716-423D-9618-A0F20658DEAA}"/>
    <cellStyle name="20% - uthevingsfarge 2 31 3" xfId="2881" xr:uid="{00000000-0005-0000-0000-0000B2290000}"/>
    <cellStyle name="20% - uthevingsfarge 2 31 3 2" xfId="36425" xr:uid="{00000000-0005-0000-0000-0000B3290000}"/>
    <cellStyle name="20% - uthevingsfarge 2 31 3_CC1" xfId="52400" xr:uid="{5644215D-D95E-4AF2-BC14-B2B5A160AA59}"/>
    <cellStyle name="20% - uthevingsfarge 2 31 4" xfId="36426" xr:uid="{00000000-0005-0000-0000-0000B4290000}"/>
    <cellStyle name="20% - uthevingsfarge 2 31 5" xfId="36427" xr:uid="{00000000-0005-0000-0000-0000B5290000}"/>
    <cellStyle name="20% - uthevingsfarge 2 31 6" xfId="36428" xr:uid="{00000000-0005-0000-0000-0000B6290000}"/>
    <cellStyle name="20% - uthevingsfarge 2 31 7" xfId="36419" xr:uid="{00000000-0005-0000-0000-0000B7290000}"/>
    <cellStyle name="20% - uthevingsfarge 2 31_4 manuell" xfId="52401"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6431" xr:uid="{00000000-0005-0000-0000-0000BC290000}"/>
    <cellStyle name="20% - uthevingsfarge 2 32 2 2_CC1" xfId="52402" xr:uid="{381EC31A-D03F-4B58-8084-5E6BAB4345C9}"/>
    <cellStyle name="20% - uthevingsfarge 2 32 2 3" xfId="36432" xr:uid="{00000000-0005-0000-0000-0000BD290000}"/>
    <cellStyle name="20% - uthevingsfarge 2 32 2 4" xfId="36433" xr:uid="{00000000-0005-0000-0000-0000BE290000}"/>
    <cellStyle name="20% - uthevingsfarge 2 32 2 5" xfId="36434" xr:uid="{00000000-0005-0000-0000-0000BF290000}"/>
    <cellStyle name="20% - uthevingsfarge 2 32 2 6" xfId="36430" xr:uid="{00000000-0005-0000-0000-0000C0290000}"/>
    <cellStyle name="20% - uthevingsfarge 2 32 2_4 manuell" xfId="52403" xr:uid="{615B8CF9-F38A-409D-9096-A4FF0E593149}"/>
    <cellStyle name="20% - uthevingsfarge 2 32 3" xfId="2885" xr:uid="{00000000-0005-0000-0000-0000C2290000}"/>
    <cellStyle name="20% - uthevingsfarge 2 32 3 2" xfId="36435" xr:uid="{00000000-0005-0000-0000-0000C3290000}"/>
    <cellStyle name="20% - uthevingsfarge 2 32 3_CC1" xfId="52404" xr:uid="{F77696D7-35EA-4D22-BDF3-FB45D900CB33}"/>
    <cellStyle name="20% - uthevingsfarge 2 32 4" xfId="36436" xr:uid="{00000000-0005-0000-0000-0000C4290000}"/>
    <cellStyle name="20% - uthevingsfarge 2 32 5" xfId="36437" xr:uid="{00000000-0005-0000-0000-0000C5290000}"/>
    <cellStyle name="20% - uthevingsfarge 2 32 6" xfId="36438" xr:uid="{00000000-0005-0000-0000-0000C6290000}"/>
    <cellStyle name="20% - uthevingsfarge 2 32 7" xfId="36429" xr:uid="{00000000-0005-0000-0000-0000C7290000}"/>
    <cellStyle name="20% - uthevingsfarge 2 32_4 manuell" xfId="52405"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6441" xr:uid="{00000000-0005-0000-0000-0000CC290000}"/>
    <cellStyle name="20% - uthevingsfarge 2 33 2 2_CC1" xfId="52406" xr:uid="{A779302A-7AB9-4690-BACB-85F5AFEEB92D}"/>
    <cellStyle name="20% - uthevingsfarge 2 33 2 3" xfId="36442" xr:uid="{00000000-0005-0000-0000-0000CD290000}"/>
    <cellStyle name="20% - uthevingsfarge 2 33 2 4" xfId="36443" xr:uid="{00000000-0005-0000-0000-0000CE290000}"/>
    <cellStyle name="20% - uthevingsfarge 2 33 2 5" xfId="36444" xr:uid="{00000000-0005-0000-0000-0000CF290000}"/>
    <cellStyle name="20% - uthevingsfarge 2 33 2 6" xfId="36440" xr:uid="{00000000-0005-0000-0000-0000D0290000}"/>
    <cellStyle name="20% - uthevingsfarge 2 33 2_4 manuell" xfId="52407" xr:uid="{3AB416CF-9693-4332-B19B-642D46F4BD08}"/>
    <cellStyle name="20% - uthevingsfarge 2 33 3" xfId="2889" xr:uid="{00000000-0005-0000-0000-0000D2290000}"/>
    <cellStyle name="20% - uthevingsfarge 2 33 3 2" xfId="36445" xr:uid="{00000000-0005-0000-0000-0000D3290000}"/>
    <cellStyle name="20% - uthevingsfarge 2 33 3_CC1" xfId="52408" xr:uid="{88A92751-8470-420E-970A-C69D1ED46EFC}"/>
    <cellStyle name="20% - uthevingsfarge 2 33 4" xfId="36446" xr:uid="{00000000-0005-0000-0000-0000D4290000}"/>
    <cellStyle name="20% - uthevingsfarge 2 33 5" xfId="36447" xr:uid="{00000000-0005-0000-0000-0000D5290000}"/>
    <cellStyle name="20% - uthevingsfarge 2 33 6" xfId="36448" xr:uid="{00000000-0005-0000-0000-0000D6290000}"/>
    <cellStyle name="20% - uthevingsfarge 2 33 7" xfId="36439" xr:uid="{00000000-0005-0000-0000-0000D7290000}"/>
    <cellStyle name="20% - uthevingsfarge 2 33_4 manuell" xfId="52409"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6451" xr:uid="{00000000-0005-0000-0000-0000DC290000}"/>
    <cellStyle name="20% - uthevingsfarge 2 34 2 2_CC1" xfId="52410" xr:uid="{6516F1A4-7FDC-4872-9947-2B8C1241C15D}"/>
    <cellStyle name="20% - uthevingsfarge 2 34 2 3" xfId="36452" xr:uid="{00000000-0005-0000-0000-0000DD290000}"/>
    <cellStyle name="20% - uthevingsfarge 2 34 2 4" xfId="36453" xr:uid="{00000000-0005-0000-0000-0000DE290000}"/>
    <cellStyle name="20% - uthevingsfarge 2 34 2 5" xfId="36454" xr:uid="{00000000-0005-0000-0000-0000DF290000}"/>
    <cellStyle name="20% - uthevingsfarge 2 34 2 6" xfId="36450" xr:uid="{00000000-0005-0000-0000-0000E0290000}"/>
    <cellStyle name="20% - uthevingsfarge 2 34 2_4 manuell" xfId="52411" xr:uid="{0A950228-6DD1-4762-B043-6823E3347E71}"/>
    <cellStyle name="20% - uthevingsfarge 2 34 3" xfId="2893" xr:uid="{00000000-0005-0000-0000-0000E2290000}"/>
    <cellStyle name="20% - uthevingsfarge 2 34 3 2" xfId="36455" xr:uid="{00000000-0005-0000-0000-0000E3290000}"/>
    <cellStyle name="20% - uthevingsfarge 2 34 3_CC1" xfId="52412" xr:uid="{FA64B8A8-3B01-4E5B-9CAD-96CF16A3F3FB}"/>
    <cellStyle name="20% - uthevingsfarge 2 34 4" xfId="36456" xr:uid="{00000000-0005-0000-0000-0000E4290000}"/>
    <cellStyle name="20% - uthevingsfarge 2 34 5" xfId="36457" xr:uid="{00000000-0005-0000-0000-0000E5290000}"/>
    <cellStyle name="20% - uthevingsfarge 2 34 6" xfId="36458" xr:uid="{00000000-0005-0000-0000-0000E6290000}"/>
    <cellStyle name="20% - uthevingsfarge 2 34 7" xfId="36449" xr:uid="{00000000-0005-0000-0000-0000E7290000}"/>
    <cellStyle name="20% - uthevingsfarge 2 34_4 manuell" xfId="52413"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6461" xr:uid="{00000000-0005-0000-0000-0000EC290000}"/>
    <cellStyle name="20% - uthevingsfarge 2 35 2 2_CC1" xfId="52414" xr:uid="{2043E3E9-4CF3-456E-9F76-729B4FFCB689}"/>
    <cellStyle name="20% - uthevingsfarge 2 35 2 3" xfId="36462" xr:uid="{00000000-0005-0000-0000-0000ED290000}"/>
    <cellStyle name="20% - uthevingsfarge 2 35 2 4" xfId="36463" xr:uid="{00000000-0005-0000-0000-0000EE290000}"/>
    <cellStyle name="20% - uthevingsfarge 2 35 2 5" xfId="36464" xr:uid="{00000000-0005-0000-0000-0000EF290000}"/>
    <cellStyle name="20% - uthevingsfarge 2 35 2 6" xfId="36460" xr:uid="{00000000-0005-0000-0000-0000F0290000}"/>
    <cellStyle name="20% - uthevingsfarge 2 35 2_4 manuell" xfId="52415" xr:uid="{5405251D-DCE2-4D7D-BE19-20FDDE4AE552}"/>
    <cellStyle name="20% - uthevingsfarge 2 35 3" xfId="2897" xr:uid="{00000000-0005-0000-0000-0000F2290000}"/>
    <cellStyle name="20% - uthevingsfarge 2 35 3 2" xfId="36465" xr:uid="{00000000-0005-0000-0000-0000F3290000}"/>
    <cellStyle name="20% - uthevingsfarge 2 35 3_CC1" xfId="52416" xr:uid="{A11D7C1C-C69B-4A4D-97FD-C83AE98E7906}"/>
    <cellStyle name="20% - uthevingsfarge 2 35 4" xfId="36466" xr:uid="{00000000-0005-0000-0000-0000F4290000}"/>
    <cellStyle name="20% - uthevingsfarge 2 35 5" xfId="36467" xr:uid="{00000000-0005-0000-0000-0000F5290000}"/>
    <cellStyle name="20% - uthevingsfarge 2 35 6" xfId="36468" xr:uid="{00000000-0005-0000-0000-0000F6290000}"/>
    <cellStyle name="20% - uthevingsfarge 2 35 7" xfId="36459" xr:uid="{00000000-0005-0000-0000-0000F7290000}"/>
    <cellStyle name="20% - uthevingsfarge 2 35_4 manuell" xfId="52417"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6471" xr:uid="{00000000-0005-0000-0000-0000FC290000}"/>
    <cellStyle name="20% - uthevingsfarge 2 36 2 2_CC1" xfId="52418" xr:uid="{96711D43-05BF-490C-8A40-F91A12EDE730}"/>
    <cellStyle name="20% - uthevingsfarge 2 36 2 3" xfId="36472" xr:uid="{00000000-0005-0000-0000-0000FD290000}"/>
    <cellStyle name="20% - uthevingsfarge 2 36 2 4" xfId="36473" xr:uid="{00000000-0005-0000-0000-0000FE290000}"/>
    <cellStyle name="20% - uthevingsfarge 2 36 2 5" xfId="36474" xr:uid="{00000000-0005-0000-0000-0000FF290000}"/>
    <cellStyle name="20% - uthevingsfarge 2 36 2 6" xfId="36470" xr:uid="{00000000-0005-0000-0000-0000002A0000}"/>
    <cellStyle name="20% - uthevingsfarge 2 36 2_4 manuell" xfId="52419" xr:uid="{3E003150-1F4B-408F-80C7-3628843DC02A}"/>
    <cellStyle name="20% - uthevingsfarge 2 36 3" xfId="2901" xr:uid="{00000000-0005-0000-0000-0000022A0000}"/>
    <cellStyle name="20% - uthevingsfarge 2 36 3 2" xfId="36475" xr:uid="{00000000-0005-0000-0000-0000032A0000}"/>
    <cellStyle name="20% - uthevingsfarge 2 36 3_CC1" xfId="52420" xr:uid="{67FF08BE-B86B-4E83-B76C-A54EA2082248}"/>
    <cellStyle name="20% - uthevingsfarge 2 36 4" xfId="36476" xr:uid="{00000000-0005-0000-0000-0000042A0000}"/>
    <cellStyle name="20% - uthevingsfarge 2 36 5" xfId="36477" xr:uid="{00000000-0005-0000-0000-0000052A0000}"/>
    <cellStyle name="20% - uthevingsfarge 2 36 6" xfId="36478" xr:uid="{00000000-0005-0000-0000-0000062A0000}"/>
    <cellStyle name="20% - uthevingsfarge 2 36 7" xfId="36469" xr:uid="{00000000-0005-0000-0000-0000072A0000}"/>
    <cellStyle name="20% - uthevingsfarge 2 36_4 manuell" xfId="52421"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6481" xr:uid="{00000000-0005-0000-0000-00000C2A0000}"/>
    <cellStyle name="20% - uthevingsfarge 2 37 2 2_CC1" xfId="52422" xr:uid="{1E7D211F-CB42-4FAE-86F7-B3B2D6333A80}"/>
    <cellStyle name="20% - uthevingsfarge 2 37 2 3" xfId="36482" xr:uid="{00000000-0005-0000-0000-00000D2A0000}"/>
    <cellStyle name="20% - uthevingsfarge 2 37 2 4" xfId="36483" xr:uid="{00000000-0005-0000-0000-00000E2A0000}"/>
    <cellStyle name="20% - uthevingsfarge 2 37 2 5" xfId="36484" xr:uid="{00000000-0005-0000-0000-00000F2A0000}"/>
    <cellStyle name="20% - uthevingsfarge 2 37 2 6" xfId="36480" xr:uid="{00000000-0005-0000-0000-0000102A0000}"/>
    <cellStyle name="20% - uthevingsfarge 2 37 2_4 manuell" xfId="52423" xr:uid="{4E157FC6-E2E1-4E73-9515-FE31C1F65F48}"/>
    <cellStyle name="20% - uthevingsfarge 2 37 3" xfId="2905" xr:uid="{00000000-0005-0000-0000-0000122A0000}"/>
    <cellStyle name="20% - uthevingsfarge 2 37 3 2" xfId="36485" xr:uid="{00000000-0005-0000-0000-0000132A0000}"/>
    <cellStyle name="20% - uthevingsfarge 2 37 3_CC1" xfId="52424" xr:uid="{8A3BE694-5D57-4D39-8479-4D14A418363B}"/>
    <cellStyle name="20% - uthevingsfarge 2 37 4" xfId="36486" xr:uid="{00000000-0005-0000-0000-0000142A0000}"/>
    <cellStyle name="20% - uthevingsfarge 2 37 5" xfId="36487" xr:uid="{00000000-0005-0000-0000-0000152A0000}"/>
    <cellStyle name="20% - uthevingsfarge 2 37 6" xfId="36488" xr:uid="{00000000-0005-0000-0000-0000162A0000}"/>
    <cellStyle name="20% - uthevingsfarge 2 37 7" xfId="36479" xr:uid="{00000000-0005-0000-0000-0000172A0000}"/>
    <cellStyle name="20% - uthevingsfarge 2 37_4 manuell" xfId="52425"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6491" xr:uid="{00000000-0005-0000-0000-00001C2A0000}"/>
    <cellStyle name="20% - uthevingsfarge 2 38 2 2_CC1" xfId="52426" xr:uid="{975D483C-5CF3-4DDF-B194-E7DE838255CB}"/>
    <cellStyle name="20% - uthevingsfarge 2 38 2 3" xfId="36492" xr:uid="{00000000-0005-0000-0000-00001D2A0000}"/>
    <cellStyle name="20% - uthevingsfarge 2 38 2 4" xfId="36493" xr:uid="{00000000-0005-0000-0000-00001E2A0000}"/>
    <cellStyle name="20% - uthevingsfarge 2 38 2 5" xfId="36494" xr:uid="{00000000-0005-0000-0000-00001F2A0000}"/>
    <cellStyle name="20% - uthevingsfarge 2 38 2 6" xfId="36490" xr:uid="{00000000-0005-0000-0000-0000202A0000}"/>
    <cellStyle name="20% - uthevingsfarge 2 38 2_4 manuell" xfId="52427" xr:uid="{3A176B97-F54D-430E-BF2C-4A4DC53AABBA}"/>
    <cellStyle name="20% - uthevingsfarge 2 38 3" xfId="2909" xr:uid="{00000000-0005-0000-0000-0000222A0000}"/>
    <cellStyle name="20% - uthevingsfarge 2 38 3 2" xfId="36495" xr:uid="{00000000-0005-0000-0000-0000232A0000}"/>
    <cellStyle name="20% - uthevingsfarge 2 38 3_CC1" xfId="52428" xr:uid="{26FB97EA-A58A-42A2-98AC-26AE8BF1420A}"/>
    <cellStyle name="20% - uthevingsfarge 2 38 4" xfId="36496" xr:uid="{00000000-0005-0000-0000-0000242A0000}"/>
    <cellStyle name="20% - uthevingsfarge 2 38 5" xfId="36497" xr:uid="{00000000-0005-0000-0000-0000252A0000}"/>
    <cellStyle name="20% - uthevingsfarge 2 38 6" xfId="36498" xr:uid="{00000000-0005-0000-0000-0000262A0000}"/>
    <cellStyle name="20% - uthevingsfarge 2 38 7" xfId="36489" xr:uid="{00000000-0005-0000-0000-0000272A0000}"/>
    <cellStyle name="20% - uthevingsfarge 2 38_4 manuell" xfId="52429"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6501" xr:uid="{00000000-0005-0000-0000-00002C2A0000}"/>
    <cellStyle name="20% - uthevingsfarge 2 39 2 2_CC1" xfId="52430" xr:uid="{6708AEBE-9C53-45EE-B01C-BEBBBCEBEB52}"/>
    <cellStyle name="20% - uthevingsfarge 2 39 2 3" xfId="36502" xr:uid="{00000000-0005-0000-0000-00002D2A0000}"/>
    <cellStyle name="20% - uthevingsfarge 2 39 2 4" xfId="36503" xr:uid="{00000000-0005-0000-0000-00002E2A0000}"/>
    <cellStyle name="20% - uthevingsfarge 2 39 2 5" xfId="36504" xr:uid="{00000000-0005-0000-0000-00002F2A0000}"/>
    <cellStyle name="20% - uthevingsfarge 2 39 2 6" xfId="36500" xr:uid="{00000000-0005-0000-0000-0000302A0000}"/>
    <cellStyle name="20% - uthevingsfarge 2 39 2_4 manuell" xfId="52431" xr:uid="{BDC6CEA6-81FD-47AF-8918-9AF14AC257D8}"/>
    <cellStyle name="20% - uthevingsfarge 2 39 3" xfId="2913" xr:uid="{00000000-0005-0000-0000-0000322A0000}"/>
    <cellStyle name="20% - uthevingsfarge 2 39 3 2" xfId="36505" xr:uid="{00000000-0005-0000-0000-0000332A0000}"/>
    <cellStyle name="20% - uthevingsfarge 2 39 3_CC1" xfId="52432" xr:uid="{A18595B2-3D89-4CD6-9298-B36251100B13}"/>
    <cellStyle name="20% - uthevingsfarge 2 39 4" xfId="36506" xr:uid="{00000000-0005-0000-0000-0000342A0000}"/>
    <cellStyle name="20% - uthevingsfarge 2 39 5" xfId="36507" xr:uid="{00000000-0005-0000-0000-0000352A0000}"/>
    <cellStyle name="20% - uthevingsfarge 2 39 6" xfId="36508" xr:uid="{00000000-0005-0000-0000-0000362A0000}"/>
    <cellStyle name="20% - uthevingsfarge 2 39 7" xfId="36499" xr:uid="{00000000-0005-0000-0000-0000372A0000}"/>
    <cellStyle name="20% - uthevingsfarge 2 39_4 manuell" xfId="52433" xr:uid="{520871DF-FC7A-4833-9C13-CA453F74D06A}"/>
    <cellStyle name="20% - uthevingsfarge 2 4" xfId="2914" xr:uid="{00000000-0005-0000-0000-0000392A0000}"/>
    <cellStyle name="20% - uthevingsfarge 2 4 10" xfId="42142" xr:uid="{00000000-0005-0000-0000-00003A2A0000}"/>
    <cellStyle name="20% - uthevingsfarge 2 4 2" xfId="2915" xr:uid="{00000000-0005-0000-0000-00003B2A0000}"/>
    <cellStyle name="20% - uthevingsfarge 2 4 2 2" xfId="2916" xr:uid="{00000000-0005-0000-0000-00003C2A0000}"/>
    <cellStyle name="20% - uthevingsfarge 2 4 2 2 2" xfId="14558" xr:uid="{00000000-0005-0000-0000-00003D2A0000}"/>
    <cellStyle name="20% - uthevingsfarge 2 4 2 2 2 2" xfId="42143" xr:uid="{00000000-0005-0000-0000-00003E2A0000}"/>
    <cellStyle name="20% - uthevingsfarge 2 4 2 2 3" xfId="36511" xr:uid="{00000000-0005-0000-0000-00003F2A0000}"/>
    <cellStyle name="20% - uthevingsfarge 2 4 2 2_3. Chng in credit spreads" xfId="42144" xr:uid="{00000000-0005-0000-0000-0000402A0000}"/>
    <cellStyle name="20% - uthevingsfarge 2 4 2 3" xfId="14559" xr:uid="{00000000-0005-0000-0000-0000412A0000}"/>
    <cellStyle name="20% - uthevingsfarge 2 4 2 3 2" xfId="36512" xr:uid="{00000000-0005-0000-0000-0000422A0000}"/>
    <cellStyle name="20% - uthevingsfarge 2 4 2 3 2 2" xfId="42145" xr:uid="{00000000-0005-0000-0000-0000432A0000}"/>
    <cellStyle name="20% - uthevingsfarge 2 4 2 3 3" xfId="42146" xr:uid="{00000000-0005-0000-0000-0000442A0000}"/>
    <cellStyle name="20% - uthevingsfarge 2 4 2 3_3. Chng in credit spreads" xfId="42147" xr:uid="{00000000-0005-0000-0000-0000452A0000}"/>
    <cellStyle name="20% - uthevingsfarge 2 4 2 4" xfId="36513" xr:uid="{00000000-0005-0000-0000-0000462A0000}"/>
    <cellStyle name="20% - uthevingsfarge 2 4 2 4 2" xfId="42148" xr:uid="{00000000-0005-0000-0000-0000472A0000}"/>
    <cellStyle name="20% - uthevingsfarge 2 4 2 5" xfId="36514" xr:uid="{00000000-0005-0000-0000-0000482A0000}"/>
    <cellStyle name="20% - uthevingsfarge 2 4 2 6" xfId="36510" xr:uid="{00000000-0005-0000-0000-0000492A0000}"/>
    <cellStyle name="20% - uthevingsfarge 2 4 2 7" xfId="42149" xr:uid="{00000000-0005-0000-0000-00004A2A0000}"/>
    <cellStyle name="20% - uthevingsfarge 2 4 2 8" xfId="42150" xr:uid="{00000000-0005-0000-0000-00004B2A0000}"/>
    <cellStyle name="20% - uthevingsfarge 2 4 2_3. Chng in credit spreads" xfId="42151" xr:uid="{00000000-0005-0000-0000-00004C2A0000}"/>
    <cellStyle name="20% - uthevingsfarge 2 4 3" xfId="2917" xr:uid="{00000000-0005-0000-0000-00004D2A0000}"/>
    <cellStyle name="20% - uthevingsfarge 2 4 3 2" xfId="14560" xr:uid="{00000000-0005-0000-0000-00004E2A0000}"/>
    <cellStyle name="20% - uthevingsfarge 2 4 3 2 2" xfId="42152" xr:uid="{00000000-0005-0000-0000-00004F2A0000}"/>
    <cellStyle name="20% - uthevingsfarge 2 4 3 3" xfId="14561" xr:uid="{00000000-0005-0000-0000-0000502A0000}"/>
    <cellStyle name="20% - uthevingsfarge 2 4 3 4" xfId="36515" xr:uid="{00000000-0005-0000-0000-0000512A0000}"/>
    <cellStyle name="20% - uthevingsfarge 2 4 3 5" xfId="42153" xr:uid="{00000000-0005-0000-0000-0000522A0000}"/>
    <cellStyle name="20% - uthevingsfarge 2 4 3 6" xfId="42154" xr:uid="{00000000-0005-0000-0000-0000532A0000}"/>
    <cellStyle name="20% - uthevingsfarge 2 4 3_3. Chng in credit spreads" xfId="42155" xr:uid="{00000000-0005-0000-0000-0000542A0000}"/>
    <cellStyle name="20% - uthevingsfarge 2 4 4" xfId="14562" xr:uid="{00000000-0005-0000-0000-0000552A0000}"/>
    <cellStyle name="20% - uthevingsfarge 2 4 4 2" xfId="14563" xr:uid="{00000000-0005-0000-0000-0000562A0000}"/>
    <cellStyle name="20% - uthevingsfarge 2 4 4 2 2" xfId="42156" xr:uid="{00000000-0005-0000-0000-0000572A0000}"/>
    <cellStyle name="20% - uthevingsfarge 2 4 4 3" xfId="14564" xr:uid="{00000000-0005-0000-0000-0000582A0000}"/>
    <cellStyle name="20% - uthevingsfarge 2 4 4 4" xfId="36516" xr:uid="{00000000-0005-0000-0000-0000592A0000}"/>
    <cellStyle name="20% - uthevingsfarge 2 4 4 5" xfId="42157" xr:uid="{00000000-0005-0000-0000-00005A2A0000}"/>
    <cellStyle name="20% - uthevingsfarge 2 4 4 6" xfId="42158" xr:uid="{00000000-0005-0000-0000-00005B2A0000}"/>
    <cellStyle name="20% - uthevingsfarge 2 4 4_3. Chng in credit spreads" xfId="42159" xr:uid="{00000000-0005-0000-0000-00005C2A0000}"/>
    <cellStyle name="20% - uthevingsfarge 2 4 5" xfId="14565" xr:uid="{00000000-0005-0000-0000-00005D2A0000}"/>
    <cellStyle name="20% - uthevingsfarge 2 4 5 2" xfId="14566" xr:uid="{00000000-0005-0000-0000-00005E2A0000}"/>
    <cellStyle name="20% - uthevingsfarge 2 4 5 3" xfId="14567" xr:uid="{00000000-0005-0000-0000-00005F2A0000}"/>
    <cellStyle name="20% - uthevingsfarge 2 4 5 4" xfId="36517" xr:uid="{00000000-0005-0000-0000-0000602A0000}"/>
    <cellStyle name="20% - uthevingsfarge 2 4 5 5" xfId="42160" xr:uid="{00000000-0005-0000-0000-0000612A0000}"/>
    <cellStyle name="20% - uthevingsfarge 2 4 5 6" xfId="42161" xr:uid="{00000000-0005-0000-0000-0000622A0000}"/>
    <cellStyle name="20% - uthevingsfarge 2 4 5_43 Manuell" xfId="54404" xr:uid="{C3EB24C8-843C-460E-BC41-0E4B42C8DE8E}"/>
    <cellStyle name="20% - uthevingsfarge 2 4 6" xfId="14568" xr:uid="{00000000-0005-0000-0000-0000642A0000}"/>
    <cellStyle name="20% - uthevingsfarge 2 4 6 2" xfId="14569" xr:uid="{00000000-0005-0000-0000-0000652A0000}"/>
    <cellStyle name="20% - uthevingsfarge 2 4 6 3" xfId="36518" xr:uid="{00000000-0005-0000-0000-0000662A0000}"/>
    <cellStyle name="20% - uthevingsfarge 2 4 6_43 Manuell" xfId="54405" xr:uid="{3B87FE61-2C64-43EA-9BC9-ED8AEC0259DE}"/>
    <cellStyle name="20% - uthevingsfarge 2 4 7" xfId="14570" xr:uid="{00000000-0005-0000-0000-0000682A0000}"/>
    <cellStyle name="20% - uthevingsfarge 2 4 8" xfId="36509" xr:uid="{00000000-0005-0000-0000-0000692A0000}"/>
    <cellStyle name="20% - uthevingsfarge 2 4 9" xfId="42162" xr:uid="{00000000-0005-0000-0000-00006A2A0000}"/>
    <cellStyle name="20% - uthevingsfarge 2 4_3. Chng in credit spreads" xfId="42163"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6521" xr:uid="{00000000-0005-0000-0000-00006F2A0000}"/>
    <cellStyle name="20% - uthevingsfarge 2 40 2 2_CC1" xfId="52434" xr:uid="{EACA4345-1C04-4A7E-976C-EEA4AE789EDA}"/>
    <cellStyle name="20% - uthevingsfarge 2 40 2 3" xfId="36522" xr:uid="{00000000-0005-0000-0000-0000702A0000}"/>
    <cellStyle name="20% - uthevingsfarge 2 40 2 4" xfId="36523" xr:uid="{00000000-0005-0000-0000-0000712A0000}"/>
    <cellStyle name="20% - uthevingsfarge 2 40 2 5" xfId="36524" xr:uid="{00000000-0005-0000-0000-0000722A0000}"/>
    <cellStyle name="20% - uthevingsfarge 2 40 2 6" xfId="36520" xr:uid="{00000000-0005-0000-0000-0000732A0000}"/>
    <cellStyle name="20% - uthevingsfarge 2 40 2_4 manuell" xfId="52435" xr:uid="{BAF0A62A-BB8B-4544-BC4E-9D95AD0CF1B6}"/>
    <cellStyle name="20% - uthevingsfarge 2 40 3" xfId="2921" xr:uid="{00000000-0005-0000-0000-0000752A0000}"/>
    <cellStyle name="20% - uthevingsfarge 2 40 3 2" xfId="36525" xr:uid="{00000000-0005-0000-0000-0000762A0000}"/>
    <cellStyle name="20% - uthevingsfarge 2 40 3_CC1" xfId="52436" xr:uid="{C6261C89-EDA9-4EBA-9119-DAA43843FC83}"/>
    <cellStyle name="20% - uthevingsfarge 2 40 4" xfId="36526" xr:uid="{00000000-0005-0000-0000-0000772A0000}"/>
    <cellStyle name="20% - uthevingsfarge 2 40 5" xfId="36527" xr:uid="{00000000-0005-0000-0000-0000782A0000}"/>
    <cellStyle name="20% - uthevingsfarge 2 40 6" xfId="36528" xr:uid="{00000000-0005-0000-0000-0000792A0000}"/>
    <cellStyle name="20% - uthevingsfarge 2 40 7" xfId="36519" xr:uid="{00000000-0005-0000-0000-00007A2A0000}"/>
    <cellStyle name="20% - uthevingsfarge 2 40_4 manuell" xfId="52437"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6531" xr:uid="{00000000-0005-0000-0000-00007F2A0000}"/>
    <cellStyle name="20% - uthevingsfarge 2 41 2 2_CC1" xfId="52438" xr:uid="{64ECA37E-CFBB-4494-9DB1-3D2431F174E6}"/>
    <cellStyle name="20% - uthevingsfarge 2 41 2 3" xfId="36532" xr:uid="{00000000-0005-0000-0000-0000802A0000}"/>
    <cellStyle name="20% - uthevingsfarge 2 41 2 4" xfId="36533" xr:uid="{00000000-0005-0000-0000-0000812A0000}"/>
    <cellStyle name="20% - uthevingsfarge 2 41 2 5" xfId="36534" xr:uid="{00000000-0005-0000-0000-0000822A0000}"/>
    <cellStyle name="20% - uthevingsfarge 2 41 2 6" xfId="36530" xr:uid="{00000000-0005-0000-0000-0000832A0000}"/>
    <cellStyle name="20% - uthevingsfarge 2 41 2_4 manuell" xfId="52439" xr:uid="{3973A15E-7C1B-4A1B-928B-419D00A8A237}"/>
    <cellStyle name="20% - uthevingsfarge 2 41 3" xfId="2925" xr:uid="{00000000-0005-0000-0000-0000852A0000}"/>
    <cellStyle name="20% - uthevingsfarge 2 41 3 2" xfId="36535" xr:uid="{00000000-0005-0000-0000-0000862A0000}"/>
    <cellStyle name="20% - uthevingsfarge 2 41 3_CC1" xfId="52440" xr:uid="{76F9A089-DDB4-422C-87DB-33E075A71910}"/>
    <cellStyle name="20% - uthevingsfarge 2 41 4" xfId="36536" xr:uid="{00000000-0005-0000-0000-0000872A0000}"/>
    <cellStyle name="20% - uthevingsfarge 2 41 5" xfId="36537" xr:uid="{00000000-0005-0000-0000-0000882A0000}"/>
    <cellStyle name="20% - uthevingsfarge 2 41 6" xfId="36538" xr:uid="{00000000-0005-0000-0000-0000892A0000}"/>
    <cellStyle name="20% - uthevingsfarge 2 41 7" xfId="36529" xr:uid="{00000000-0005-0000-0000-00008A2A0000}"/>
    <cellStyle name="20% - uthevingsfarge 2 41_4 manuell" xfId="52441"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6541" xr:uid="{00000000-0005-0000-0000-00008F2A0000}"/>
    <cellStyle name="20% - uthevingsfarge 2 42 2 2_CC1" xfId="52442" xr:uid="{A0A4FBC2-A8F2-4E57-9E54-3A2C982D350D}"/>
    <cellStyle name="20% - uthevingsfarge 2 42 2 3" xfId="36542" xr:uid="{00000000-0005-0000-0000-0000902A0000}"/>
    <cellStyle name="20% - uthevingsfarge 2 42 2 4" xfId="36543" xr:uid="{00000000-0005-0000-0000-0000912A0000}"/>
    <cellStyle name="20% - uthevingsfarge 2 42 2 5" xfId="36544" xr:uid="{00000000-0005-0000-0000-0000922A0000}"/>
    <cellStyle name="20% - uthevingsfarge 2 42 2 6" xfId="36540" xr:uid="{00000000-0005-0000-0000-0000932A0000}"/>
    <cellStyle name="20% - uthevingsfarge 2 42 2_4 manuell" xfId="52443" xr:uid="{372AC28B-6E59-4691-BD04-03F51F438697}"/>
    <cellStyle name="20% - uthevingsfarge 2 42 3" xfId="2929" xr:uid="{00000000-0005-0000-0000-0000952A0000}"/>
    <cellStyle name="20% - uthevingsfarge 2 42 3 2" xfId="36545" xr:uid="{00000000-0005-0000-0000-0000962A0000}"/>
    <cellStyle name="20% - uthevingsfarge 2 42 3_CC1" xfId="52444" xr:uid="{5D111298-2F8A-4D8C-BCE7-102E08FA2D78}"/>
    <cellStyle name="20% - uthevingsfarge 2 42 4" xfId="36546" xr:uid="{00000000-0005-0000-0000-0000972A0000}"/>
    <cellStyle name="20% - uthevingsfarge 2 42 5" xfId="36547" xr:uid="{00000000-0005-0000-0000-0000982A0000}"/>
    <cellStyle name="20% - uthevingsfarge 2 42 6" xfId="36548" xr:uid="{00000000-0005-0000-0000-0000992A0000}"/>
    <cellStyle name="20% - uthevingsfarge 2 42 7" xfId="36539" xr:uid="{00000000-0005-0000-0000-00009A2A0000}"/>
    <cellStyle name="20% - uthevingsfarge 2 42_4 manuell" xfId="52445"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6551" xr:uid="{00000000-0005-0000-0000-00009F2A0000}"/>
    <cellStyle name="20% - uthevingsfarge 2 43 2 2_CC1" xfId="52446" xr:uid="{31F44896-34D2-4A4D-BEE1-008500028156}"/>
    <cellStyle name="20% - uthevingsfarge 2 43 2 3" xfId="36552" xr:uid="{00000000-0005-0000-0000-0000A02A0000}"/>
    <cellStyle name="20% - uthevingsfarge 2 43 2 4" xfId="36553" xr:uid="{00000000-0005-0000-0000-0000A12A0000}"/>
    <cellStyle name="20% - uthevingsfarge 2 43 2 5" xfId="36554" xr:uid="{00000000-0005-0000-0000-0000A22A0000}"/>
    <cellStyle name="20% - uthevingsfarge 2 43 2 6" xfId="36550" xr:uid="{00000000-0005-0000-0000-0000A32A0000}"/>
    <cellStyle name="20% - uthevingsfarge 2 43 2_4 manuell" xfId="52447" xr:uid="{47C7B209-792D-472B-9127-1B3E99188082}"/>
    <cellStyle name="20% - uthevingsfarge 2 43 3" xfId="2933" xr:uid="{00000000-0005-0000-0000-0000A52A0000}"/>
    <cellStyle name="20% - uthevingsfarge 2 43 3 2" xfId="36555" xr:uid="{00000000-0005-0000-0000-0000A62A0000}"/>
    <cellStyle name="20% - uthevingsfarge 2 43 3_CC1" xfId="52448" xr:uid="{82E64E64-0D70-49A0-82C0-DDFCCD95F313}"/>
    <cellStyle name="20% - uthevingsfarge 2 43 4" xfId="36556" xr:uid="{00000000-0005-0000-0000-0000A72A0000}"/>
    <cellStyle name="20% - uthevingsfarge 2 43 5" xfId="36557" xr:uid="{00000000-0005-0000-0000-0000A82A0000}"/>
    <cellStyle name="20% - uthevingsfarge 2 43 6" xfId="36558" xr:uid="{00000000-0005-0000-0000-0000A92A0000}"/>
    <cellStyle name="20% - uthevingsfarge 2 43 7" xfId="36549" xr:uid="{00000000-0005-0000-0000-0000AA2A0000}"/>
    <cellStyle name="20% - uthevingsfarge 2 43_4 manuell" xfId="52449"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6561" xr:uid="{00000000-0005-0000-0000-0000AF2A0000}"/>
    <cellStyle name="20% - uthevingsfarge 2 44 2 2_CC1" xfId="52450" xr:uid="{722A3A55-4C4F-40E7-8949-502C59FF8832}"/>
    <cellStyle name="20% - uthevingsfarge 2 44 2 3" xfId="36562" xr:uid="{00000000-0005-0000-0000-0000B02A0000}"/>
    <cellStyle name="20% - uthevingsfarge 2 44 2 4" xfId="36563" xr:uid="{00000000-0005-0000-0000-0000B12A0000}"/>
    <cellStyle name="20% - uthevingsfarge 2 44 2 5" xfId="36564" xr:uid="{00000000-0005-0000-0000-0000B22A0000}"/>
    <cellStyle name="20% - uthevingsfarge 2 44 2 6" xfId="36560" xr:uid="{00000000-0005-0000-0000-0000B32A0000}"/>
    <cellStyle name="20% - uthevingsfarge 2 44 2_4 manuell" xfId="52451" xr:uid="{37E209B0-B3F1-4A9A-A945-744EBC119D5D}"/>
    <cellStyle name="20% - uthevingsfarge 2 44 3" xfId="2937" xr:uid="{00000000-0005-0000-0000-0000B52A0000}"/>
    <cellStyle name="20% - uthevingsfarge 2 44 3 2" xfId="36565" xr:uid="{00000000-0005-0000-0000-0000B62A0000}"/>
    <cellStyle name="20% - uthevingsfarge 2 44 3_CC1" xfId="52452" xr:uid="{B49CE200-45FA-4E06-88D4-F0D087FF0F5B}"/>
    <cellStyle name="20% - uthevingsfarge 2 44 4" xfId="36566" xr:uid="{00000000-0005-0000-0000-0000B72A0000}"/>
    <cellStyle name="20% - uthevingsfarge 2 44 5" xfId="36567" xr:uid="{00000000-0005-0000-0000-0000B82A0000}"/>
    <cellStyle name="20% - uthevingsfarge 2 44 6" xfId="36568" xr:uid="{00000000-0005-0000-0000-0000B92A0000}"/>
    <cellStyle name="20% - uthevingsfarge 2 44 7" xfId="36559" xr:uid="{00000000-0005-0000-0000-0000BA2A0000}"/>
    <cellStyle name="20% - uthevingsfarge 2 44_4 manuell" xfId="52453"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6571" xr:uid="{00000000-0005-0000-0000-0000BF2A0000}"/>
    <cellStyle name="20% - uthevingsfarge 2 45 2 2_CC1" xfId="52454" xr:uid="{7FE1B2FF-E8E6-4168-A6FC-611E7059999C}"/>
    <cellStyle name="20% - uthevingsfarge 2 45 2 3" xfId="36572" xr:uid="{00000000-0005-0000-0000-0000C02A0000}"/>
    <cellStyle name="20% - uthevingsfarge 2 45 2 4" xfId="36573" xr:uid="{00000000-0005-0000-0000-0000C12A0000}"/>
    <cellStyle name="20% - uthevingsfarge 2 45 2 5" xfId="36574" xr:uid="{00000000-0005-0000-0000-0000C22A0000}"/>
    <cellStyle name="20% - uthevingsfarge 2 45 2 6" xfId="36570" xr:uid="{00000000-0005-0000-0000-0000C32A0000}"/>
    <cellStyle name="20% - uthevingsfarge 2 45 2_4 manuell" xfId="52455" xr:uid="{DA70D548-2C53-4175-8237-60453B5EB84F}"/>
    <cellStyle name="20% - uthevingsfarge 2 45 3" xfId="2941" xr:uid="{00000000-0005-0000-0000-0000C52A0000}"/>
    <cellStyle name="20% - uthevingsfarge 2 45 3 2" xfId="36575" xr:uid="{00000000-0005-0000-0000-0000C62A0000}"/>
    <cellStyle name="20% - uthevingsfarge 2 45 3_CC1" xfId="52456" xr:uid="{9DB07860-2F44-42BD-8B4C-46D8896C548B}"/>
    <cellStyle name="20% - uthevingsfarge 2 45 4" xfId="36576" xr:uid="{00000000-0005-0000-0000-0000C72A0000}"/>
    <cellStyle name="20% - uthevingsfarge 2 45 5" xfId="36577" xr:uid="{00000000-0005-0000-0000-0000C82A0000}"/>
    <cellStyle name="20% - uthevingsfarge 2 45 6" xfId="36578" xr:uid="{00000000-0005-0000-0000-0000C92A0000}"/>
    <cellStyle name="20% - uthevingsfarge 2 45 7" xfId="36569" xr:uid="{00000000-0005-0000-0000-0000CA2A0000}"/>
    <cellStyle name="20% - uthevingsfarge 2 45_4 manuell" xfId="52457"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6581" xr:uid="{00000000-0005-0000-0000-0000CF2A0000}"/>
    <cellStyle name="20% - uthevingsfarge 2 46 2 2_CC1" xfId="52458" xr:uid="{9A481F09-B1AC-4A3A-BAD9-F2DCFC921D70}"/>
    <cellStyle name="20% - uthevingsfarge 2 46 2 3" xfId="36582" xr:uid="{00000000-0005-0000-0000-0000D02A0000}"/>
    <cellStyle name="20% - uthevingsfarge 2 46 2 4" xfId="36583" xr:uid="{00000000-0005-0000-0000-0000D12A0000}"/>
    <cellStyle name="20% - uthevingsfarge 2 46 2 5" xfId="36584" xr:uid="{00000000-0005-0000-0000-0000D22A0000}"/>
    <cellStyle name="20% - uthevingsfarge 2 46 2 6" xfId="36580" xr:uid="{00000000-0005-0000-0000-0000D32A0000}"/>
    <cellStyle name="20% - uthevingsfarge 2 46 2_4 manuell" xfId="52459" xr:uid="{8AE82B11-625F-4432-B774-C91B93A222FE}"/>
    <cellStyle name="20% - uthevingsfarge 2 46 3" xfId="2945" xr:uid="{00000000-0005-0000-0000-0000D52A0000}"/>
    <cellStyle name="20% - uthevingsfarge 2 46 3 2" xfId="36585" xr:uid="{00000000-0005-0000-0000-0000D62A0000}"/>
    <cellStyle name="20% - uthevingsfarge 2 46 3_CC1" xfId="52460" xr:uid="{1A3134A0-3F74-4CEC-8D13-ED898B1D2EBC}"/>
    <cellStyle name="20% - uthevingsfarge 2 46 4" xfId="36586" xr:uid="{00000000-0005-0000-0000-0000D72A0000}"/>
    <cellStyle name="20% - uthevingsfarge 2 46 5" xfId="36587" xr:uid="{00000000-0005-0000-0000-0000D82A0000}"/>
    <cellStyle name="20% - uthevingsfarge 2 46 6" xfId="36588" xr:uid="{00000000-0005-0000-0000-0000D92A0000}"/>
    <cellStyle name="20% - uthevingsfarge 2 46 7" xfId="36579" xr:uid="{00000000-0005-0000-0000-0000DA2A0000}"/>
    <cellStyle name="20% - uthevingsfarge 2 46_4 manuell" xfId="52461"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6591" xr:uid="{00000000-0005-0000-0000-0000DF2A0000}"/>
    <cellStyle name="20% - uthevingsfarge 2 47 2 2_CC1" xfId="52462" xr:uid="{C87CC9D4-5608-48BA-B8B3-CD654F4D3A5B}"/>
    <cellStyle name="20% - uthevingsfarge 2 47 2 3" xfId="36592" xr:uid="{00000000-0005-0000-0000-0000E02A0000}"/>
    <cellStyle name="20% - uthevingsfarge 2 47 2 4" xfId="36593" xr:uid="{00000000-0005-0000-0000-0000E12A0000}"/>
    <cellStyle name="20% - uthevingsfarge 2 47 2 5" xfId="36594" xr:uid="{00000000-0005-0000-0000-0000E22A0000}"/>
    <cellStyle name="20% - uthevingsfarge 2 47 2 6" xfId="36590" xr:uid="{00000000-0005-0000-0000-0000E32A0000}"/>
    <cellStyle name="20% - uthevingsfarge 2 47 2_4 manuell" xfId="52463" xr:uid="{F5EDB906-9FCB-49F1-847A-5EAA410BC2AF}"/>
    <cellStyle name="20% - uthevingsfarge 2 47 3" xfId="2949" xr:uid="{00000000-0005-0000-0000-0000E52A0000}"/>
    <cellStyle name="20% - uthevingsfarge 2 47 3 2" xfId="36595" xr:uid="{00000000-0005-0000-0000-0000E62A0000}"/>
    <cellStyle name="20% - uthevingsfarge 2 47 3_CC1" xfId="52464" xr:uid="{E9CF1E88-0529-478A-A6E6-76086FC87F11}"/>
    <cellStyle name="20% - uthevingsfarge 2 47 4" xfId="36596" xr:uid="{00000000-0005-0000-0000-0000E72A0000}"/>
    <cellStyle name="20% - uthevingsfarge 2 47 5" xfId="36597" xr:uid="{00000000-0005-0000-0000-0000E82A0000}"/>
    <cellStyle name="20% - uthevingsfarge 2 47 6" xfId="36598" xr:uid="{00000000-0005-0000-0000-0000E92A0000}"/>
    <cellStyle name="20% - uthevingsfarge 2 47 7" xfId="36589" xr:uid="{00000000-0005-0000-0000-0000EA2A0000}"/>
    <cellStyle name="20% - uthevingsfarge 2 47_4 manuell" xfId="52465"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6601" xr:uid="{00000000-0005-0000-0000-0000EF2A0000}"/>
    <cellStyle name="20% - uthevingsfarge 2 48 2 2_CC1" xfId="52466" xr:uid="{BE66D6E0-E3DC-420E-B2E0-79E98A491C67}"/>
    <cellStyle name="20% - uthevingsfarge 2 48 2 3" xfId="36602" xr:uid="{00000000-0005-0000-0000-0000F02A0000}"/>
    <cellStyle name="20% - uthevingsfarge 2 48 2 4" xfId="36603" xr:uid="{00000000-0005-0000-0000-0000F12A0000}"/>
    <cellStyle name="20% - uthevingsfarge 2 48 2 5" xfId="36604" xr:uid="{00000000-0005-0000-0000-0000F22A0000}"/>
    <cellStyle name="20% - uthevingsfarge 2 48 2 6" xfId="36600" xr:uid="{00000000-0005-0000-0000-0000F32A0000}"/>
    <cellStyle name="20% - uthevingsfarge 2 48 2_4 manuell" xfId="52467" xr:uid="{640DA820-6BD2-4B83-A35A-32E2138AFDA5}"/>
    <cellStyle name="20% - uthevingsfarge 2 48 3" xfId="2953" xr:uid="{00000000-0005-0000-0000-0000F52A0000}"/>
    <cellStyle name="20% - uthevingsfarge 2 48 3 2" xfId="36605" xr:uid="{00000000-0005-0000-0000-0000F62A0000}"/>
    <cellStyle name="20% - uthevingsfarge 2 48 3_CC1" xfId="52468" xr:uid="{D850522E-285C-4746-89CE-AABD3D89D1D3}"/>
    <cellStyle name="20% - uthevingsfarge 2 48 4" xfId="36606" xr:uid="{00000000-0005-0000-0000-0000F72A0000}"/>
    <cellStyle name="20% - uthevingsfarge 2 48 5" xfId="36607" xr:uid="{00000000-0005-0000-0000-0000F82A0000}"/>
    <cellStyle name="20% - uthevingsfarge 2 48 6" xfId="36608" xr:uid="{00000000-0005-0000-0000-0000F92A0000}"/>
    <cellStyle name="20% - uthevingsfarge 2 48 7" xfId="36599" xr:uid="{00000000-0005-0000-0000-0000FA2A0000}"/>
    <cellStyle name="20% - uthevingsfarge 2 48_4 manuell" xfId="52469"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6611" xr:uid="{00000000-0005-0000-0000-0000FF2A0000}"/>
    <cellStyle name="20% - uthevingsfarge 2 49 2 2_CC1" xfId="52470" xr:uid="{437B3128-E174-40E4-BDF3-D6176CEC8238}"/>
    <cellStyle name="20% - uthevingsfarge 2 49 2 3" xfId="36612" xr:uid="{00000000-0005-0000-0000-0000002B0000}"/>
    <cellStyle name="20% - uthevingsfarge 2 49 2 4" xfId="36613" xr:uid="{00000000-0005-0000-0000-0000012B0000}"/>
    <cellStyle name="20% - uthevingsfarge 2 49 2 5" xfId="36614" xr:uid="{00000000-0005-0000-0000-0000022B0000}"/>
    <cellStyle name="20% - uthevingsfarge 2 49 2 6" xfId="36610" xr:uid="{00000000-0005-0000-0000-0000032B0000}"/>
    <cellStyle name="20% - uthevingsfarge 2 49 2_4 manuell" xfId="52471" xr:uid="{5D9F8078-1A74-4971-BC53-7EB6614E83C9}"/>
    <cellStyle name="20% - uthevingsfarge 2 49 3" xfId="2957" xr:uid="{00000000-0005-0000-0000-0000052B0000}"/>
    <cellStyle name="20% - uthevingsfarge 2 49 3 2" xfId="36615" xr:uid="{00000000-0005-0000-0000-0000062B0000}"/>
    <cellStyle name="20% - uthevingsfarge 2 49 3_CC1" xfId="52472" xr:uid="{C24D559F-A7F0-4506-A3C7-8BE3BA9A6BF3}"/>
    <cellStyle name="20% - uthevingsfarge 2 49 4" xfId="36616" xr:uid="{00000000-0005-0000-0000-0000072B0000}"/>
    <cellStyle name="20% - uthevingsfarge 2 49 5" xfId="36617" xr:uid="{00000000-0005-0000-0000-0000082B0000}"/>
    <cellStyle name="20% - uthevingsfarge 2 49 6" xfId="36618" xr:uid="{00000000-0005-0000-0000-0000092B0000}"/>
    <cellStyle name="20% - uthevingsfarge 2 49 7" xfId="36609" xr:uid="{00000000-0005-0000-0000-00000A2B0000}"/>
    <cellStyle name="20% - uthevingsfarge 2 49_4 manuell" xfId="52473"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6621" xr:uid="{00000000-0005-0000-0000-00000F2B0000}"/>
    <cellStyle name="20% - uthevingsfarge 2 5 2 2 2 2" xfId="42164" xr:uid="{00000000-0005-0000-0000-0000102B0000}"/>
    <cellStyle name="20% - uthevingsfarge 2 5 2 2 3" xfId="42165" xr:uid="{00000000-0005-0000-0000-0000112B0000}"/>
    <cellStyle name="20% - uthevingsfarge 2 5 2 2_3. Chng in credit spreads" xfId="42166" xr:uid="{00000000-0005-0000-0000-0000122B0000}"/>
    <cellStyle name="20% - uthevingsfarge 2 5 2 3" xfId="36622" xr:uid="{00000000-0005-0000-0000-0000132B0000}"/>
    <cellStyle name="20% - uthevingsfarge 2 5 2 3 2" xfId="42167" xr:uid="{00000000-0005-0000-0000-0000142B0000}"/>
    <cellStyle name="20% - uthevingsfarge 2 5 2 3 2 2" xfId="42168" xr:uid="{00000000-0005-0000-0000-0000152B0000}"/>
    <cellStyle name="20% - uthevingsfarge 2 5 2 3 3" xfId="42169" xr:uid="{00000000-0005-0000-0000-0000162B0000}"/>
    <cellStyle name="20% - uthevingsfarge 2 5 2 3_3. Chng in credit spreads" xfId="42170" xr:uid="{00000000-0005-0000-0000-0000172B0000}"/>
    <cellStyle name="20% - uthevingsfarge 2 5 2 4" xfId="36623" xr:uid="{00000000-0005-0000-0000-0000182B0000}"/>
    <cellStyle name="20% - uthevingsfarge 2 5 2 4 2" xfId="42171" xr:uid="{00000000-0005-0000-0000-0000192B0000}"/>
    <cellStyle name="20% - uthevingsfarge 2 5 2 5" xfId="36624" xr:uid="{00000000-0005-0000-0000-00001A2B0000}"/>
    <cellStyle name="20% - uthevingsfarge 2 5 2 6" xfId="36620" xr:uid="{00000000-0005-0000-0000-00001B2B0000}"/>
    <cellStyle name="20% - uthevingsfarge 2 5 2_3. Chng in credit spreads" xfId="42172" xr:uid="{00000000-0005-0000-0000-00001C2B0000}"/>
    <cellStyle name="20% - uthevingsfarge 2 5 3" xfId="2961" xr:uid="{00000000-0005-0000-0000-00001D2B0000}"/>
    <cellStyle name="20% - uthevingsfarge 2 5 3 2" xfId="14571" xr:uid="{00000000-0005-0000-0000-00001E2B0000}"/>
    <cellStyle name="20% - uthevingsfarge 2 5 3 2 2" xfId="42173" xr:uid="{00000000-0005-0000-0000-00001F2B0000}"/>
    <cellStyle name="20% - uthevingsfarge 2 5 3 3" xfId="36625" xr:uid="{00000000-0005-0000-0000-0000202B0000}"/>
    <cellStyle name="20% - uthevingsfarge 2 5 3_3. Chng in credit spreads" xfId="42174" xr:uid="{00000000-0005-0000-0000-0000212B0000}"/>
    <cellStyle name="20% - uthevingsfarge 2 5 4" xfId="14572" xr:uid="{00000000-0005-0000-0000-0000222B0000}"/>
    <cellStyle name="20% - uthevingsfarge 2 5 4 2" xfId="36626" xr:uid="{00000000-0005-0000-0000-0000232B0000}"/>
    <cellStyle name="20% - uthevingsfarge 2 5 4 2 2" xfId="42175" xr:uid="{00000000-0005-0000-0000-0000242B0000}"/>
    <cellStyle name="20% - uthevingsfarge 2 5 4 3" xfId="42176" xr:uid="{00000000-0005-0000-0000-0000252B0000}"/>
    <cellStyle name="20% - uthevingsfarge 2 5 4_3. Chng in credit spreads" xfId="42177" xr:uid="{00000000-0005-0000-0000-0000262B0000}"/>
    <cellStyle name="20% - uthevingsfarge 2 5 5" xfId="14573" xr:uid="{00000000-0005-0000-0000-0000272B0000}"/>
    <cellStyle name="20% - uthevingsfarge 2 5 5 2" xfId="36627" xr:uid="{00000000-0005-0000-0000-0000282B0000}"/>
    <cellStyle name="20% - uthevingsfarge 2 5 6" xfId="36628" xr:uid="{00000000-0005-0000-0000-0000292B0000}"/>
    <cellStyle name="20% - uthevingsfarge 2 5 7" xfId="36619" xr:uid="{00000000-0005-0000-0000-00002A2B0000}"/>
    <cellStyle name="20% - uthevingsfarge 2 5 8" xfId="42178" xr:uid="{00000000-0005-0000-0000-00002B2B0000}"/>
    <cellStyle name="20% - uthevingsfarge 2 5 9" xfId="42179" xr:uid="{00000000-0005-0000-0000-00002C2B0000}"/>
    <cellStyle name="20% - uthevingsfarge 2 5_3. Chng in credit spreads" xfId="42180"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6631" xr:uid="{00000000-0005-0000-0000-0000312B0000}"/>
    <cellStyle name="20% - uthevingsfarge 2 50 2 2_CC1" xfId="52474" xr:uid="{9BFBA184-DD63-4232-8C7C-7B14C4D10C07}"/>
    <cellStyle name="20% - uthevingsfarge 2 50 2 3" xfId="36632" xr:uid="{00000000-0005-0000-0000-0000322B0000}"/>
    <cellStyle name="20% - uthevingsfarge 2 50 2 4" xfId="36633" xr:uid="{00000000-0005-0000-0000-0000332B0000}"/>
    <cellStyle name="20% - uthevingsfarge 2 50 2 5" xfId="36634" xr:uid="{00000000-0005-0000-0000-0000342B0000}"/>
    <cellStyle name="20% - uthevingsfarge 2 50 2 6" xfId="36630" xr:uid="{00000000-0005-0000-0000-0000352B0000}"/>
    <cellStyle name="20% - uthevingsfarge 2 50 2_4 manuell" xfId="52475" xr:uid="{D0633E03-DB5D-4B1F-A0FC-5848AC3C901D}"/>
    <cellStyle name="20% - uthevingsfarge 2 50 3" xfId="2965" xr:uid="{00000000-0005-0000-0000-0000372B0000}"/>
    <cellStyle name="20% - uthevingsfarge 2 50 3 2" xfId="36635" xr:uid="{00000000-0005-0000-0000-0000382B0000}"/>
    <cellStyle name="20% - uthevingsfarge 2 50 3_CC1" xfId="52476" xr:uid="{166038FC-0C0C-40A2-BA50-F06799A5D770}"/>
    <cellStyle name="20% - uthevingsfarge 2 50 4" xfId="36636" xr:uid="{00000000-0005-0000-0000-0000392B0000}"/>
    <cellStyle name="20% - uthevingsfarge 2 50 5" xfId="36637" xr:uid="{00000000-0005-0000-0000-00003A2B0000}"/>
    <cellStyle name="20% - uthevingsfarge 2 50 6" xfId="36638" xr:uid="{00000000-0005-0000-0000-00003B2B0000}"/>
    <cellStyle name="20% - uthevingsfarge 2 50 7" xfId="36629" xr:uid="{00000000-0005-0000-0000-00003C2B0000}"/>
    <cellStyle name="20% - uthevingsfarge 2 50_4 manuell" xfId="52477"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6641" xr:uid="{00000000-0005-0000-0000-0000412B0000}"/>
    <cellStyle name="20% - uthevingsfarge 2 51 2 2_CC1" xfId="52478" xr:uid="{52030886-E6C6-4A3B-8B64-3AB0DEFB623C}"/>
    <cellStyle name="20% - uthevingsfarge 2 51 2 3" xfId="36642" xr:uid="{00000000-0005-0000-0000-0000422B0000}"/>
    <cellStyle name="20% - uthevingsfarge 2 51 2 4" xfId="36643" xr:uid="{00000000-0005-0000-0000-0000432B0000}"/>
    <cellStyle name="20% - uthevingsfarge 2 51 2 5" xfId="36644" xr:uid="{00000000-0005-0000-0000-0000442B0000}"/>
    <cellStyle name="20% - uthevingsfarge 2 51 2 6" xfId="36640" xr:uid="{00000000-0005-0000-0000-0000452B0000}"/>
    <cellStyle name="20% - uthevingsfarge 2 51 2_4 manuell" xfId="52479" xr:uid="{54A87025-10FD-4FFC-BDEA-13851146B88B}"/>
    <cellStyle name="20% - uthevingsfarge 2 51 3" xfId="2969" xr:uid="{00000000-0005-0000-0000-0000472B0000}"/>
    <cellStyle name="20% - uthevingsfarge 2 51 3 2" xfId="36645" xr:uid="{00000000-0005-0000-0000-0000482B0000}"/>
    <cellStyle name="20% - uthevingsfarge 2 51 3_CC1" xfId="52480" xr:uid="{7E46B212-6CD7-48CD-B6A0-C063CEC20EED}"/>
    <cellStyle name="20% - uthevingsfarge 2 51 4" xfId="36646" xr:uid="{00000000-0005-0000-0000-0000492B0000}"/>
    <cellStyle name="20% - uthevingsfarge 2 51 5" xfId="36647" xr:uid="{00000000-0005-0000-0000-00004A2B0000}"/>
    <cellStyle name="20% - uthevingsfarge 2 51 6" xfId="36648" xr:uid="{00000000-0005-0000-0000-00004B2B0000}"/>
    <cellStyle name="20% - uthevingsfarge 2 51 7" xfId="36639" xr:uid="{00000000-0005-0000-0000-00004C2B0000}"/>
    <cellStyle name="20% - uthevingsfarge 2 51_4 manuell" xfId="52481"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6651" xr:uid="{00000000-0005-0000-0000-0000512B0000}"/>
    <cellStyle name="20% - uthevingsfarge 2 52 2 2_CC1" xfId="52482" xr:uid="{7B95ABC4-1702-450F-9B7C-D02F278B7E06}"/>
    <cellStyle name="20% - uthevingsfarge 2 52 2 3" xfId="36652" xr:uid="{00000000-0005-0000-0000-0000522B0000}"/>
    <cellStyle name="20% - uthevingsfarge 2 52 2 4" xfId="36653" xr:uid="{00000000-0005-0000-0000-0000532B0000}"/>
    <cellStyle name="20% - uthevingsfarge 2 52 2 5" xfId="36654" xr:uid="{00000000-0005-0000-0000-0000542B0000}"/>
    <cellStyle name="20% - uthevingsfarge 2 52 2 6" xfId="36650" xr:uid="{00000000-0005-0000-0000-0000552B0000}"/>
    <cellStyle name="20% - uthevingsfarge 2 52 2_4 manuell" xfId="52483" xr:uid="{2F731BE5-73E2-44DC-8F9D-74BBF5D2C4F7}"/>
    <cellStyle name="20% - uthevingsfarge 2 52 3" xfId="2973" xr:uid="{00000000-0005-0000-0000-0000572B0000}"/>
    <cellStyle name="20% - uthevingsfarge 2 52 3 2" xfId="36655" xr:uid="{00000000-0005-0000-0000-0000582B0000}"/>
    <cellStyle name="20% - uthevingsfarge 2 52 3_CC1" xfId="52484" xr:uid="{937ED073-8B29-4C3A-8E64-CA20173A6C99}"/>
    <cellStyle name="20% - uthevingsfarge 2 52 4" xfId="36656" xr:uid="{00000000-0005-0000-0000-0000592B0000}"/>
    <cellStyle name="20% - uthevingsfarge 2 52 5" xfId="36657" xr:uid="{00000000-0005-0000-0000-00005A2B0000}"/>
    <cellStyle name="20% - uthevingsfarge 2 52 6" xfId="36658" xr:uid="{00000000-0005-0000-0000-00005B2B0000}"/>
    <cellStyle name="20% - uthevingsfarge 2 52 7" xfId="36649" xr:uid="{00000000-0005-0000-0000-00005C2B0000}"/>
    <cellStyle name="20% - uthevingsfarge 2 52_4 manuell" xfId="52485"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6661" xr:uid="{00000000-0005-0000-0000-0000612B0000}"/>
    <cellStyle name="20% - uthevingsfarge 2 53 2 2_CC1" xfId="52486" xr:uid="{986D4F2D-2607-4999-986B-6C545E691831}"/>
    <cellStyle name="20% - uthevingsfarge 2 53 2 3" xfId="36662" xr:uid="{00000000-0005-0000-0000-0000622B0000}"/>
    <cellStyle name="20% - uthevingsfarge 2 53 2 4" xfId="36663" xr:uid="{00000000-0005-0000-0000-0000632B0000}"/>
    <cellStyle name="20% - uthevingsfarge 2 53 2 5" xfId="36664" xr:uid="{00000000-0005-0000-0000-0000642B0000}"/>
    <cellStyle name="20% - uthevingsfarge 2 53 2 6" xfId="36660" xr:uid="{00000000-0005-0000-0000-0000652B0000}"/>
    <cellStyle name="20% - uthevingsfarge 2 53 2_4 manuell" xfId="52487" xr:uid="{69B8098F-536F-4A76-AB8D-A8C04440A204}"/>
    <cellStyle name="20% - uthevingsfarge 2 53 3" xfId="2977" xr:uid="{00000000-0005-0000-0000-0000672B0000}"/>
    <cellStyle name="20% - uthevingsfarge 2 53 3 2" xfId="36665" xr:uid="{00000000-0005-0000-0000-0000682B0000}"/>
    <cellStyle name="20% - uthevingsfarge 2 53 3_CC1" xfId="52488" xr:uid="{47503E04-2E36-4282-BB23-31DDCCE413F3}"/>
    <cellStyle name="20% - uthevingsfarge 2 53 4" xfId="36666" xr:uid="{00000000-0005-0000-0000-0000692B0000}"/>
    <cellStyle name="20% - uthevingsfarge 2 53 5" xfId="36667" xr:uid="{00000000-0005-0000-0000-00006A2B0000}"/>
    <cellStyle name="20% - uthevingsfarge 2 53 6" xfId="36668" xr:uid="{00000000-0005-0000-0000-00006B2B0000}"/>
    <cellStyle name="20% - uthevingsfarge 2 53 7" xfId="36659" xr:uid="{00000000-0005-0000-0000-00006C2B0000}"/>
    <cellStyle name="20% - uthevingsfarge 2 53_4 manuell" xfId="52489"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6671" xr:uid="{00000000-0005-0000-0000-0000712B0000}"/>
    <cellStyle name="20% - uthevingsfarge 2 54 2 2_CC1" xfId="52490" xr:uid="{E37913A2-858F-4724-8D54-DED5288E59C5}"/>
    <cellStyle name="20% - uthevingsfarge 2 54 2 3" xfId="36672" xr:uid="{00000000-0005-0000-0000-0000722B0000}"/>
    <cellStyle name="20% - uthevingsfarge 2 54 2 4" xfId="36673" xr:uid="{00000000-0005-0000-0000-0000732B0000}"/>
    <cellStyle name="20% - uthevingsfarge 2 54 2 5" xfId="36674" xr:uid="{00000000-0005-0000-0000-0000742B0000}"/>
    <cellStyle name="20% - uthevingsfarge 2 54 2 6" xfId="36670" xr:uid="{00000000-0005-0000-0000-0000752B0000}"/>
    <cellStyle name="20% - uthevingsfarge 2 54 2_4 manuell" xfId="52491" xr:uid="{E43F7F96-EBCD-403C-A9A3-E442C7635575}"/>
    <cellStyle name="20% - uthevingsfarge 2 54 3" xfId="2981" xr:uid="{00000000-0005-0000-0000-0000772B0000}"/>
    <cellStyle name="20% - uthevingsfarge 2 54 3 2" xfId="36675" xr:uid="{00000000-0005-0000-0000-0000782B0000}"/>
    <cellStyle name="20% - uthevingsfarge 2 54 3_CC1" xfId="52492" xr:uid="{C284B89E-505D-46B2-BE25-AD932C785836}"/>
    <cellStyle name="20% - uthevingsfarge 2 54 4" xfId="36676" xr:uid="{00000000-0005-0000-0000-0000792B0000}"/>
    <cellStyle name="20% - uthevingsfarge 2 54 5" xfId="36677" xr:uid="{00000000-0005-0000-0000-00007A2B0000}"/>
    <cellStyle name="20% - uthevingsfarge 2 54 6" xfId="36678" xr:uid="{00000000-0005-0000-0000-00007B2B0000}"/>
    <cellStyle name="20% - uthevingsfarge 2 54 7" xfId="36669" xr:uid="{00000000-0005-0000-0000-00007C2B0000}"/>
    <cellStyle name="20% - uthevingsfarge 2 54_4 manuell" xfId="52493"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6681" xr:uid="{00000000-0005-0000-0000-0000812B0000}"/>
    <cellStyle name="20% - uthevingsfarge 2 55 2 2_CC1" xfId="52494" xr:uid="{3D38080A-E206-453C-862E-DBBAC5BD6229}"/>
    <cellStyle name="20% - uthevingsfarge 2 55 2 3" xfId="36682" xr:uid="{00000000-0005-0000-0000-0000822B0000}"/>
    <cellStyle name="20% - uthevingsfarge 2 55 2 4" xfId="36683" xr:uid="{00000000-0005-0000-0000-0000832B0000}"/>
    <cellStyle name="20% - uthevingsfarge 2 55 2 5" xfId="36684" xr:uid="{00000000-0005-0000-0000-0000842B0000}"/>
    <cellStyle name="20% - uthevingsfarge 2 55 2 6" xfId="36680" xr:uid="{00000000-0005-0000-0000-0000852B0000}"/>
    <cellStyle name="20% - uthevingsfarge 2 55 2_4 manuell" xfId="52495" xr:uid="{1B79F7F6-AF6F-4C4A-8A6D-582D8F19E752}"/>
    <cellStyle name="20% - uthevingsfarge 2 55 3" xfId="2985" xr:uid="{00000000-0005-0000-0000-0000872B0000}"/>
    <cellStyle name="20% - uthevingsfarge 2 55 3 2" xfId="36685" xr:uid="{00000000-0005-0000-0000-0000882B0000}"/>
    <cellStyle name="20% - uthevingsfarge 2 55 3_CC1" xfId="52496" xr:uid="{80E9BD0D-8792-4455-8E6E-E93FA2DED5E8}"/>
    <cellStyle name="20% - uthevingsfarge 2 55 4" xfId="36686" xr:uid="{00000000-0005-0000-0000-0000892B0000}"/>
    <cellStyle name="20% - uthevingsfarge 2 55 5" xfId="36687" xr:uid="{00000000-0005-0000-0000-00008A2B0000}"/>
    <cellStyle name="20% - uthevingsfarge 2 55 6" xfId="36688" xr:uid="{00000000-0005-0000-0000-00008B2B0000}"/>
    <cellStyle name="20% - uthevingsfarge 2 55 7" xfId="36679" xr:uid="{00000000-0005-0000-0000-00008C2B0000}"/>
    <cellStyle name="20% - uthevingsfarge 2 55_4 manuell" xfId="52497"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6691" xr:uid="{00000000-0005-0000-0000-0000912B0000}"/>
    <cellStyle name="20% - uthevingsfarge 2 56 2 2_CC1" xfId="52498" xr:uid="{159CB030-826F-4555-805E-13192C6A0FF9}"/>
    <cellStyle name="20% - uthevingsfarge 2 56 2 3" xfId="36692" xr:uid="{00000000-0005-0000-0000-0000922B0000}"/>
    <cellStyle name="20% - uthevingsfarge 2 56 2 4" xfId="36693" xr:uid="{00000000-0005-0000-0000-0000932B0000}"/>
    <cellStyle name="20% - uthevingsfarge 2 56 2 5" xfId="36694" xr:uid="{00000000-0005-0000-0000-0000942B0000}"/>
    <cellStyle name="20% - uthevingsfarge 2 56 2 6" xfId="36690" xr:uid="{00000000-0005-0000-0000-0000952B0000}"/>
    <cellStyle name="20% - uthevingsfarge 2 56 2_4 manuell" xfId="52499" xr:uid="{5BBDAC22-367D-4840-A9C8-CF46D0A08EB6}"/>
    <cellStyle name="20% - uthevingsfarge 2 56 3" xfId="2989" xr:uid="{00000000-0005-0000-0000-0000972B0000}"/>
    <cellStyle name="20% - uthevingsfarge 2 56 3 2" xfId="36695" xr:uid="{00000000-0005-0000-0000-0000982B0000}"/>
    <cellStyle name="20% - uthevingsfarge 2 56 3_CC1" xfId="52500" xr:uid="{AC86BECD-78EE-403A-AF3A-B8D7E8EDC985}"/>
    <cellStyle name="20% - uthevingsfarge 2 56 4" xfId="36696" xr:uid="{00000000-0005-0000-0000-0000992B0000}"/>
    <cellStyle name="20% - uthevingsfarge 2 56 5" xfId="36697" xr:uid="{00000000-0005-0000-0000-00009A2B0000}"/>
    <cellStyle name="20% - uthevingsfarge 2 56 6" xfId="36698" xr:uid="{00000000-0005-0000-0000-00009B2B0000}"/>
    <cellStyle name="20% - uthevingsfarge 2 56 7" xfId="36689" xr:uid="{00000000-0005-0000-0000-00009C2B0000}"/>
    <cellStyle name="20% - uthevingsfarge 2 56_4 manuell" xfId="52501"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6701" xr:uid="{00000000-0005-0000-0000-0000A12B0000}"/>
    <cellStyle name="20% - uthevingsfarge 2 57 2 2_CC1" xfId="52502" xr:uid="{F6CF1D32-EFC3-4063-B13B-B77F98DB41B3}"/>
    <cellStyle name="20% - uthevingsfarge 2 57 2 3" xfId="36702" xr:uid="{00000000-0005-0000-0000-0000A22B0000}"/>
    <cellStyle name="20% - uthevingsfarge 2 57 2 4" xfId="36703" xr:uid="{00000000-0005-0000-0000-0000A32B0000}"/>
    <cellStyle name="20% - uthevingsfarge 2 57 2 5" xfId="36704" xr:uid="{00000000-0005-0000-0000-0000A42B0000}"/>
    <cellStyle name="20% - uthevingsfarge 2 57 2 6" xfId="36700" xr:uid="{00000000-0005-0000-0000-0000A52B0000}"/>
    <cellStyle name="20% - uthevingsfarge 2 57 2_4 manuell" xfId="52503" xr:uid="{D27AB9A9-3BEF-4B81-AFB7-11D9ACA574C7}"/>
    <cellStyle name="20% - uthevingsfarge 2 57 3" xfId="2993" xr:uid="{00000000-0005-0000-0000-0000A72B0000}"/>
    <cellStyle name="20% - uthevingsfarge 2 57 3 2" xfId="36705" xr:uid="{00000000-0005-0000-0000-0000A82B0000}"/>
    <cellStyle name="20% - uthevingsfarge 2 57 3_CC1" xfId="52504" xr:uid="{B7FD3740-787C-4B18-98CA-B09F1AB79778}"/>
    <cellStyle name="20% - uthevingsfarge 2 57 4" xfId="36706" xr:uid="{00000000-0005-0000-0000-0000A92B0000}"/>
    <cellStyle name="20% - uthevingsfarge 2 57 5" xfId="36707" xr:uid="{00000000-0005-0000-0000-0000AA2B0000}"/>
    <cellStyle name="20% - uthevingsfarge 2 57 6" xfId="36708" xr:uid="{00000000-0005-0000-0000-0000AB2B0000}"/>
    <cellStyle name="20% - uthevingsfarge 2 57 7" xfId="36699" xr:uid="{00000000-0005-0000-0000-0000AC2B0000}"/>
    <cellStyle name="20% - uthevingsfarge 2 57_4 manuell" xfId="52505"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6711" xr:uid="{00000000-0005-0000-0000-0000B12B0000}"/>
    <cellStyle name="20% - uthevingsfarge 2 58 2 2_CC1" xfId="52506" xr:uid="{090E13DA-F3FF-41F9-AFAA-FCC2B07BDE68}"/>
    <cellStyle name="20% - uthevingsfarge 2 58 2 3" xfId="36712" xr:uid="{00000000-0005-0000-0000-0000B22B0000}"/>
    <cellStyle name="20% - uthevingsfarge 2 58 2 4" xfId="36713" xr:uid="{00000000-0005-0000-0000-0000B32B0000}"/>
    <cellStyle name="20% - uthevingsfarge 2 58 2 5" xfId="36714" xr:uid="{00000000-0005-0000-0000-0000B42B0000}"/>
    <cellStyle name="20% - uthevingsfarge 2 58 2 6" xfId="36710" xr:uid="{00000000-0005-0000-0000-0000B52B0000}"/>
    <cellStyle name="20% - uthevingsfarge 2 58 2_4 manuell" xfId="52507" xr:uid="{A46DE2FF-604B-4C7F-AE19-9C78CDF08ADB}"/>
    <cellStyle name="20% - uthevingsfarge 2 58 3" xfId="2997" xr:uid="{00000000-0005-0000-0000-0000B72B0000}"/>
    <cellStyle name="20% - uthevingsfarge 2 58 3 2" xfId="36715" xr:uid="{00000000-0005-0000-0000-0000B82B0000}"/>
    <cellStyle name="20% - uthevingsfarge 2 58 3_CC1" xfId="52508" xr:uid="{E373BF9F-A7AA-41F8-A74B-B989A22B4F4D}"/>
    <cellStyle name="20% - uthevingsfarge 2 58 4" xfId="36716" xr:uid="{00000000-0005-0000-0000-0000B92B0000}"/>
    <cellStyle name="20% - uthevingsfarge 2 58 5" xfId="36717" xr:uid="{00000000-0005-0000-0000-0000BA2B0000}"/>
    <cellStyle name="20% - uthevingsfarge 2 58 6" xfId="36718" xr:uid="{00000000-0005-0000-0000-0000BB2B0000}"/>
    <cellStyle name="20% - uthevingsfarge 2 58 7" xfId="36709" xr:uid="{00000000-0005-0000-0000-0000BC2B0000}"/>
    <cellStyle name="20% - uthevingsfarge 2 58_4 manuell" xfId="52509"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6721" xr:uid="{00000000-0005-0000-0000-0000C12B0000}"/>
    <cellStyle name="20% - uthevingsfarge 2 59 2 2_CC1" xfId="52510" xr:uid="{8845D4BC-98C3-4C1B-8AAD-A75B2B1465BE}"/>
    <cellStyle name="20% - uthevingsfarge 2 59 2 3" xfId="36722" xr:uid="{00000000-0005-0000-0000-0000C22B0000}"/>
    <cellStyle name="20% - uthevingsfarge 2 59 2 4" xfId="36723" xr:uid="{00000000-0005-0000-0000-0000C32B0000}"/>
    <cellStyle name="20% - uthevingsfarge 2 59 2 5" xfId="36724" xr:uid="{00000000-0005-0000-0000-0000C42B0000}"/>
    <cellStyle name="20% - uthevingsfarge 2 59 2 6" xfId="36720" xr:uid="{00000000-0005-0000-0000-0000C52B0000}"/>
    <cellStyle name="20% - uthevingsfarge 2 59 2_4 manuell" xfId="52511" xr:uid="{C6F32037-91BF-47D2-8217-DD49A0F3077A}"/>
    <cellStyle name="20% - uthevingsfarge 2 59 3" xfId="3001" xr:uid="{00000000-0005-0000-0000-0000C72B0000}"/>
    <cellStyle name="20% - uthevingsfarge 2 59 3 2" xfId="36725" xr:uid="{00000000-0005-0000-0000-0000C82B0000}"/>
    <cellStyle name="20% - uthevingsfarge 2 59 3_CC1" xfId="52512" xr:uid="{1D766B8C-DBAE-4582-8515-A99BBBF95C2E}"/>
    <cellStyle name="20% - uthevingsfarge 2 59 4" xfId="36726" xr:uid="{00000000-0005-0000-0000-0000C92B0000}"/>
    <cellStyle name="20% - uthevingsfarge 2 59 5" xfId="36727" xr:uid="{00000000-0005-0000-0000-0000CA2B0000}"/>
    <cellStyle name="20% - uthevingsfarge 2 59 6" xfId="36728" xr:uid="{00000000-0005-0000-0000-0000CB2B0000}"/>
    <cellStyle name="20% - uthevingsfarge 2 59 7" xfId="36719" xr:uid="{00000000-0005-0000-0000-0000CC2B0000}"/>
    <cellStyle name="20% - uthevingsfarge 2 59_4 manuell" xfId="52513"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6731" xr:uid="{00000000-0005-0000-0000-0000D12B0000}"/>
    <cellStyle name="20% - uthevingsfarge 2 6 2 2_CC1" xfId="52514" xr:uid="{3EAFC353-F4FB-49D3-8274-DCF008404496}"/>
    <cellStyle name="20% - uthevingsfarge 2 6 2 3" xfId="36732" xr:uid="{00000000-0005-0000-0000-0000D22B0000}"/>
    <cellStyle name="20% - uthevingsfarge 2 6 2 4" xfId="36733" xr:uid="{00000000-0005-0000-0000-0000D32B0000}"/>
    <cellStyle name="20% - uthevingsfarge 2 6 2 5" xfId="36734" xr:uid="{00000000-0005-0000-0000-0000D42B0000}"/>
    <cellStyle name="20% - uthevingsfarge 2 6 2 6" xfId="36730" xr:uid="{00000000-0005-0000-0000-0000D52B0000}"/>
    <cellStyle name="20% - uthevingsfarge 2 6 2_3. Chng in credit spreads" xfId="42181" xr:uid="{00000000-0005-0000-0000-0000D62B0000}"/>
    <cellStyle name="20% - uthevingsfarge 2 6 3" xfId="3005" xr:uid="{00000000-0005-0000-0000-0000D72B0000}"/>
    <cellStyle name="20% - uthevingsfarge 2 6 3 2" xfId="14574" xr:uid="{00000000-0005-0000-0000-0000D82B0000}"/>
    <cellStyle name="20% - uthevingsfarge 2 6 3 2 2" xfId="42182" xr:uid="{00000000-0005-0000-0000-0000D92B0000}"/>
    <cellStyle name="20% - uthevingsfarge 2 6 3 3" xfId="36735" xr:uid="{00000000-0005-0000-0000-0000DA2B0000}"/>
    <cellStyle name="20% - uthevingsfarge 2 6 3_3. Chng in credit spreads" xfId="42183" xr:uid="{00000000-0005-0000-0000-0000DB2B0000}"/>
    <cellStyle name="20% - uthevingsfarge 2 6 4" xfId="14575" xr:uid="{00000000-0005-0000-0000-0000DC2B0000}"/>
    <cellStyle name="20% - uthevingsfarge 2 6 4 2" xfId="36736" xr:uid="{00000000-0005-0000-0000-0000DD2B0000}"/>
    <cellStyle name="20% - uthevingsfarge 2 6 5" xfId="14576" xr:uid="{00000000-0005-0000-0000-0000DE2B0000}"/>
    <cellStyle name="20% - uthevingsfarge 2 6 5 2" xfId="36737" xr:uid="{00000000-0005-0000-0000-0000DF2B0000}"/>
    <cellStyle name="20% - uthevingsfarge 2 6 6" xfId="36738" xr:uid="{00000000-0005-0000-0000-0000E02B0000}"/>
    <cellStyle name="20% - uthevingsfarge 2 6 7" xfId="36729" xr:uid="{00000000-0005-0000-0000-0000E12B0000}"/>
    <cellStyle name="20% - uthevingsfarge 2 6 8" xfId="42184" xr:uid="{00000000-0005-0000-0000-0000E22B0000}"/>
    <cellStyle name="20% - uthevingsfarge 2 6 9" xfId="42185" xr:uid="{00000000-0005-0000-0000-0000E32B0000}"/>
    <cellStyle name="20% - uthevingsfarge 2 6_3. Chng in credit spreads" xfId="42186" xr:uid="{00000000-0005-0000-0000-0000E42B0000}"/>
    <cellStyle name="20% - uthevingsfarge 2 60" xfId="14577" xr:uid="{00000000-0005-0000-0000-0000E52B0000}"/>
    <cellStyle name="20% - uthevingsfarge 2 60 2" xfId="14578" xr:uid="{00000000-0005-0000-0000-0000E62B0000}"/>
    <cellStyle name="20% - uthevingsfarge 2 60 2 2" xfId="35005" xr:uid="{00000000-0005-0000-0000-0000E72B0000}"/>
    <cellStyle name="20% - uthevingsfarge 2 60 3" xfId="14579" xr:uid="{00000000-0005-0000-0000-0000E82B0000}"/>
    <cellStyle name="20% - uthevingsfarge 2 60 4" xfId="34769" xr:uid="{00000000-0005-0000-0000-0000E92B0000}"/>
    <cellStyle name="20% - uthevingsfarge 2 60_43 Manuell" xfId="54406" xr:uid="{40416175-4461-4E89-A6BF-7C62C31D1312}"/>
    <cellStyle name="20% - uthevingsfarge 2 61" xfId="14580" xr:uid="{00000000-0005-0000-0000-0000EB2B0000}"/>
    <cellStyle name="20% - uthevingsfarge 2 61 2" xfId="14581" xr:uid="{00000000-0005-0000-0000-0000EC2B0000}"/>
    <cellStyle name="20% - uthevingsfarge 2 61 2 2" xfId="35026" xr:uid="{00000000-0005-0000-0000-0000ED2B0000}"/>
    <cellStyle name="20% - uthevingsfarge 2 61 3" xfId="14582" xr:uid="{00000000-0005-0000-0000-0000EE2B0000}"/>
    <cellStyle name="20% - uthevingsfarge 2 61 4" xfId="34795" xr:uid="{00000000-0005-0000-0000-0000EF2B0000}"/>
    <cellStyle name="20% - uthevingsfarge 2 61_43 Manuell" xfId="54407" xr:uid="{8BF25664-44D5-4DAF-A685-E15DC12FFFF5}"/>
    <cellStyle name="20% - uthevingsfarge 2 62" xfId="14583" xr:uid="{00000000-0005-0000-0000-0000F12B0000}"/>
    <cellStyle name="20% - uthevingsfarge 2 62 2" xfId="14584" xr:uid="{00000000-0005-0000-0000-0000F22B0000}"/>
    <cellStyle name="20% - uthevingsfarge 2 62 2 2" xfId="35002" xr:uid="{00000000-0005-0000-0000-0000F32B0000}"/>
    <cellStyle name="20% - uthevingsfarge 2 62 3" xfId="34733" xr:uid="{00000000-0005-0000-0000-0000F42B0000}"/>
    <cellStyle name="20% - uthevingsfarge 2 62_43 Manuell" xfId="54408" xr:uid="{B31D8CD2-C6D1-4195-BF38-394E28AB6A2F}"/>
    <cellStyle name="20% - uthevingsfarge 2 63" xfId="14585" xr:uid="{00000000-0005-0000-0000-0000F62B0000}"/>
    <cellStyle name="20% - uthevingsfarge 2 63 2" xfId="34979" xr:uid="{00000000-0005-0000-0000-0000F72B0000}"/>
    <cellStyle name="20% - uthevingsfarge 2 64" xfId="14586" xr:uid="{00000000-0005-0000-0000-0000F82B0000}"/>
    <cellStyle name="20% - uthevingsfarge 2 64 2" xfId="35058" xr:uid="{00000000-0005-0000-0000-0000F92B0000}"/>
    <cellStyle name="20% - uthevingsfarge 2 65" xfId="14587" xr:uid="{00000000-0005-0000-0000-0000FA2B0000}"/>
    <cellStyle name="20% - uthevingsfarge 2 65 2" xfId="34949" xr:uid="{00000000-0005-0000-0000-0000FB2B0000}"/>
    <cellStyle name="20% - uthevingsfarge 2 66" xfId="14588" xr:uid="{00000000-0005-0000-0000-0000FC2B0000}"/>
    <cellStyle name="20% - uthevingsfarge 2 66 2" xfId="35044" xr:uid="{00000000-0005-0000-0000-0000FD2B0000}"/>
    <cellStyle name="20% - uthevingsfarge 2 67" xfId="35018" xr:uid="{00000000-0005-0000-0000-0000FE2B0000}"/>
    <cellStyle name="20% - uthevingsfarge 2 68" xfId="42187" xr:uid="{00000000-0005-0000-0000-0000FF2B0000}"/>
    <cellStyle name="20% - uthevingsfarge 2 69" xfId="42188"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6741" xr:uid="{00000000-0005-0000-0000-0000042C0000}"/>
    <cellStyle name="20% - uthevingsfarge 2 7 2 2_CC1" xfId="52515" xr:uid="{8F57EE00-6DC5-4C27-AAE3-BDD5EEAC3734}"/>
    <cellStyle name="20% - uthevingsfarge 2 7 2 3" xfId="36742" xr:uid="{00000000-0005-0000-0000-0000052C0000}"/>
    <cellStyle name="20% - uthevingsfarge 2 7 2 4" xfId="36743" xr:uid="{00000000-0005-0000-0000-0000062C0000}"/>
    <cellStyle name="20% - uthevingsfarge 2 7 2 5" xfId="36744" xr:uid="{00000000-0005-0000-0000-0000072C0000}"/>
    <cellStyle name="20% - uthevingsfarge 2 7 2 6" xfId="36740" xr:uid="{00000000-0005-0000-0000-0000082C0000}"/>
    <cellStyle name="20% - uthevingsfarge 2 7 2_4 manuell" xfId="52516" xr:uid="{5FA55B01-765C-473E-AFB8-8528AD1C3D1A}"/>
    <cellStyle name="20% - uthevingsfarge 2 7 3" xfId="3009" xr:uid="{00000000-0005-0000-0000-00000A2C0000}"/>
    <cellStyle name="20% - uthevingsfarge 2 7 3 2" xfId="14589" xr:uid="{00000000-0005-0000-0000-00000B2C0000}"/>
    <cellStyle name="20% - uthevingsfarge 2 7 3 3" xfId="36745" xr:uid="{00000000-0005-0000-0000-00000C2C0000}"/>
    <cellStyle name="20% - uthevingsfarge 2 7 3_43 Manuell" xfId="54409" xr:uid="{3E2EA978-B57A-46B6-9260-5B11A0DBEF97}"/>
    <cellStyle name="20% - uthevingsfarge 2 7 4" xfId="14590" xr:uid="{00000000-0005-0000-0000-00000E2C0000}"/>
    <cellStyle name="20% - uthevingsfarge 2 7 4 2" xfId="36746" xr:uid="{00000000-0005-0000-0000-00000F2C0000}"/>
    <cellStyle name="20% - uthevingsfarge 2 7 5" xfId="14591" xr:uid="{00000000-0005-0000-0000-0000102C0000}"/>
    <cellStyle name="20% - uthevingsfarge 2 7 5 2" xfId="36747" xr:uid="{00000000-0005-0000-0000-0000112C0000}"/>
    <cellStyle name="20% - uthevingsfarge 2 7 6" xfId="36748" xr:uid="{00000000-0005-0000-0000-0000122C0000}"/>
    <cellStyle name="20% - uthevingsfarge 2 7 7" xfId="36739" xr:uid="{00000000-0005-0000-0000-0000132C0000}"/>
    <cellStyle name="20% - uthevingsfarge 2 7 8" xfId="42189" xr:uid="{00000000-0005-0000-0000-0000142C0000}"/>
    <cellStyle name="20% - uthevingsfarge 2 7_3. Chng in credit spreads" xfId="42190" xr:uid="{00000000-0005-0000-0000-0000152C0000}"/>
    <cellStyle name="20% - uthevingsfarge 2 70" xfId="42191" xr:uid="{00000000-0005-0000-0000-0000162C0000}"/>
    <cellStyle name="20% - uthevingsfarge 2 71" xfId="42192" xr:uid="{00000000-0005-0000-0000-0000172C0000}"/>
    <cellStyle name="20% - uthevingsfarge 2 72" xfId="42193" xr:uid="{00000000-0005-0000-0000-0000182C0000}"/>
    <cellStyle name="20% - uthevingsfarge 2 73" xfId="42194" xr:uid="{00000000-0005-0000-0000-0000192C0000}"/>
    <cellStyle name="20% - uthevingsfarge 2 74" xfId="42195"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6751" xr:uid="{00000000-0005-0000-0000-00001E2C0000}"/>
    <cellStyle name="20% - uthevingsfarge 2 8 2 2_CC1" xfId="52517" xr:uid="{4ABFBD08-9C70-413C-8379-83CAEBC390FC}"/>
    <cellStyle name="20% - uthevingsfarge 2 8 2 3" xfId="36752" xr:uid="{00000000-0005-0000-0000-00001F2C0000}"/>
    <cellStyle name="20% - uthevingsfarge 2 8 2 4" xfId="36753" xr:uid="{00000000-0005-0000-0000-0000202C0000}"/>
    <cellStyle name="20% - uthevingsfarge 2 8 2 5" xfId="36754" xr:uid="{00000000-0005-0000-0000-0000212C0000}"/>
    <cellStyle name="20% - uthevingsfarge 2 8 2 6" xfId="36750" xr:uid="{00000000-0005-0000-0000-0000222C0000}"/>
    <cellStyle name="20% - uthevingsfarge 2 8 2_4 manuell" xfId="52518" xr:uid="{5FAF0217-5CE7-412F-924C-15F2A1463D04}"/>
    <cellStyle name="20% - uthevingsfarge 2 8 3" xfId="3013" xr:uid="{00000000-0005-0000-0000-0000242C0000}"/>
    <cellStyle name="20% - uthevingsfarge 2 8 3 2" xfId="36755" xr:uid="{00000000-0005-0000-0000-0000252C0000}"/>
    <cellStyle name="20% - uthevingsfarge 2 8 3_CC1" xfId="52519" xr:uid="{5830113D-AF79-470A-AECB-2789786359F7}"/>
    <cellStyle name="20% - uthevingsfarge 2 8 4" xfId="36756" xr:uid="{00000000-0005-0000-0000-0000262C0000}"/>
    <cellStyle name="20% - uthevingsfarge 2 8 5" xfId="36757" xr:uid="{00000000-0005-0000-0000-0000272C0000}"/>
    <cellStyle name="20% - uthevingsfarge 2 8 6" xfId="36758" xr:uid="{00000000-0005-0000-0000-0000282C0000}"/>
    <cellStyle name="20% - uthevingsfarge 2 8 7" xfId="36749" xr:uid="{00000000-0005-0000-0000-0000292C0000}"/>
    <cellStyle name="20% - uthevingsfarge 2 8_3. Chng in credit spreads" xfId="42196"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6761" xr:uid="{00000000-0005-0000-0000-00002E2C0000}"/>
    <cellStyle name="20% - uthevingsfarge 2 9 2 2_CC1" xfId="52520" xr:uid="{4F4225D5-E11F-4F0A-8625-0F0443B9D1D4}"/>
    <cellStyle name="20% - uthevingsfarge 2 9 2 3" xfId="36762" xr:uid="{00000000-0005-0000-0000-00002F2C0000}"/>
    <cellStyle name="20% - uthevingsfarge 2 9 2 4" xfId="36763" xr:uid="{00000000-0005-0000-0000-0000302C0000}"/>
    <cellStyle name="20% - uthevingsfarge 2 9 2 5" xfId="36764" xr:uid="{00000000-0005-0000-0000-0000312C0000}"/>
    <cellStyle name="20% - uthevingsfarge 2 9 2 6" xfId="36760" xr:uid="{00000000-0005-0000-0000-0000322C0000}"/>
    <cellStyle name="20% - uthevingsfarge 2 9 2_4 manuell" xfId="52521" xr:uid="{A8060B7F-8FE4-466F-B315-D1742D832D63}"/>
    <cellStyle name="20% - uthevingsfarge 2 9 3" xfId="3017" xr:uid="{00000000-0005-0000-0000-0000342C0000}"/>
    <cellStyle name="20% - uthevingsfarge 2 9 3 2" xfId="36765" xr:uid="{00000000-0005-0000-0000-0000352C0000}"/>
    <cellStyle name="20% - uthevingsfarge 2 9 3_CC1" xfId="52522" xr:uid="{E82608AC-17C0-4E93-B633-AF78A320C2C1}"/>
    <cellStyle name="20% - uthevingsfarge 2 9 4" xfId="36766" xr:uid="{00000000-0005-0000-0000-0000362C0000}"/>
    <cellStyle name="20% - uthevingsfarge 2 9 5" xfId="36767" xr:uid="{00000000-0005-0000-0000-0000372C0000}"/>
    <cellStyle name="20% - uthevingsfarge 2 9 6" xfId="36768" xr:uid="{00000000-0005-0000-0000-0000382C0000}"/>
    <cellStyle name="20% - uthevingsfarge 2 9 7" xfId="36759" xr:uid="{00000000-0005-0000-0000-0000392C0000}"/>
    <cellStyle name="20% - uthevingsfarge 2 9_4 manuell" xfId="52523" xr:uid="{FCBFB6C4-0ACB-4F00-B450-C362E4333491}"/>
    <cellStyle name="20% - uthevingsfarge 2_4 manuell" xfId="52524" xr:uid="{12CA8F95-385F-48BB-A982-5D859FB4D206}"/>
    <cellStyle name="20% - uthevingsfarge 3" xfId="34644"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6771" xr:uid="{00000000-0005-0000-0000-0000402C0000}"/>
    <cellStyle name="20% - uthevingsfarge 3 10 2 2_CC1" xfId="52525" xr:uid="{006BC4AD-7405-4CEC-B27A-D789A92512ED}"/>
    <cellStyle name="20% - uthevingsfarge 3 10 2 3" xfId="36772" xr:uid="{00000000-0005-0000-0000-0000412C0000}"/>
    <cellStyle name="20% - uthevingsfarge 3 10 2 4" xfId="36773" xr:uid="{00000000-0005-0000-0000-0000422C0000}"/>
    <cellStyle name="20% - uthevingsfarge 3 10 2 5" xfId="36774" xr:uid="{00000000-0005-0000-0000-0000432C0000}"/>
    <cellStyle name="20% - uthevingsfarge 3 10 2 6" xfId="36770" xr:uid="{00000000-0005-0000-0000-0000442C0000}"/>
    <cellStyle name="20% - uthevingsfarge 3 10 2_4 manuell" xfId="52526" xr:uid="{1F947C17-701C-4377-9A1C-D6BB057B812F}"/>
    <cellStyle name="20% - uthevingsfarge 3 10 3" xfId="3021" xr:uid="{00000000-0005-0000-0000-0000462C0000}"/>
    <cellStyle name="20% - uthevingsfarge 3 10 3 2" xfId="36775" xr:uid="{00000000-0005-0000-0000-0000472C0000}"/>
    <cellStyle name="20% - uthevingsfarge 3 10 3_CC1" xfId="52527" xr:uid="{22E1AB9F-1924-4750-B88C-F6091359CBF8}"/>
    <cellStyle name="20% - uthevingsfarge 3 10 4" xfId="36776" xr:uid="{00000000-0005-0000-0000-0000482C0000}"/>
    <cellStyle name="20% - uthevingsfarge 3 10 5" xfId="36777" xr:uid="{00000000-0005-0000-0000-0000492C0000}"/>
    <cellStyle name="20% - uthevingsfarge 3 10 6" xfId="36778" xr:uid="{00000000-0005-0000-0000-00004A2C0000}"/>
    <cellStyle name="20% - uthevingsfarge 3 10 7" xfId="36769" xr:uid="{00000000-0005-0000-0000-00004B2C0000}"/>
    <cellStyle name="20% - uthevingsfarge 3 10_4 manuell" xfId="52528"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6781" xr:uid="{00000000-0005-0000-0000-0000502C0000}"/>
    <cellStyle name="20% - uthevingsfarge 3 11 2 2_CC1" xfId="52529" xr:uid="{71A92443-9653-4111-A486-009680AB3E05}"/>
    <cellStyle name="20% - uthevingsfarge 3 11 2 3" xfId="36782" xr:uid="{00000000-0005-0000-0000-0000512C0000}"/>
    <cellStyle name="20% - uthevingsfarge 3 11 2 4" xfId="36783" xr:uid="{00000000-0005-0000-0000-0000522C0000}"/>
    <cellStyle name="20% - uthevingsfarge 3 11 2 5" xfId="36784" xr:uid="{00000000-0005-0000-0000-0000532C0000}"/>
    <cellStyle name="20% - uthevingsfarge 3 11 2 6" xfId="36780" xr:uid="{00000000-0005-0000-0000-0000542C0000}"/>
    <cellStyle name="20% - uthevingsfarge 3 11 2_4 manuell" xfId="52530" xr:uid="{4036ACA5-71A0-4AD7-8800-6B68CD66A4C5}"/>
    <cellStyle name="20% - uthevingsfarge 3 11 3" xfId="3025" xr:uid="{00000000-0005-0000-0000-0000562C0000}"/>
    <cellStyle name="20% - uthevingsfarge 3 11 3 2" xfId="36785" xr:uid="{00000000-0005-0000-0000-0000572C0000}"/>
    <cellStyle name="20% - uthevingsfarge 3 11 3_CC1" xfId="52531" xr:uid="{75D4F714-B847-43B0-9E5B-59CDCAFDDE75}"/>
    <cellStyle name="20% - uthevingsfarge 3 11 4" xfId="36786" xr:uid="{00000000-0005-0000-0000-0000582C0000}"/>
    <cellStyle name="20% - uthevingsfarge 3 11 5" xfId="36787" xr:uid="{00000000-0005-0000-0000-0000592C0000}"/>
    <cellStyle name="20% - uthevingsfarge 3 11 6" xfId="36788" xr:uid="{00000000-0005-0000-0000-00005A2C0000}"/>
    <cellStyle name="20% - uthevingsfarge 3 11 7" xfId="36779" xr:uid="{00000000-0005-0000-0000-00005B2C0000}"/>
    <cellStyle name="20% - uthevingsfarge 3 11_4 manuell" xfId="52532"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6791" xr:uid="{00000000-0005-0000-0000-0000602C0000}"/>
    <cellStyle name="20% - uthevingsfarge 3 12 2 2_CC1" xfId="52533" xr:uid="{87D67E9A-C986-46CF-A722-47F26434D8B5}"/>
    <cellStyle name="20% - uthevingsfarge 3 12 2 3" xfId="36792" xr:uid="{00000000-0005-0000-0000-0000612C0000}"/>
    <cellStyle name="20% - uthevingsfarge 3 12 2 4" xfId="36793" xr:uid="{00000000-0005-0000-0000-0000622C0000}"/>
    <cellStyle name="20% - uthevingsfarge 3 12 2 5" xfId="36794" xr:uid="{00000000-0005-0000-0000-0000632C0000}"/>
    <cellStyle name="20% - uthevingsfarge 3 12 2 6" xfId="36790" xr:uid="{00000000-0005-0000-0000-0000642C0000}"/>
    <cellStyle name="20% - uthevingsfarge 3 12 2_4 manuell" xfId="52534" xr:uid="{B804904C-D326-49B3-87EF-6007409BC36D}"/>
    <cellStyle name="20% - uthevingsfarge 3 12 3" xfId="3029" xr:uid="{00000000-0005-0000-0000-0000662C0000}"/>
    <cellStyle name="20% - uthevingsfarge 3 12 3 2" xfId="36795" xr:uid="{00000000-0005-0000-0000-0000672C0000}"/>
    <cellStyle name="20% - uthevingsfarge 3 12 3_CC1" xfId="52535" xr:uid="{8206B7EA-718F-413E-BCAA-BC4FBFCFB893}"/>
    <cellStyle name="20% - uthevingsfarge 3 12 4" xfId="36796" xr:uid="{00000000-0005-0000-0000-0000682C0000}"/>
    <cellStyle name="20% - uthevingsfarge 3 12 5" xfId="36797" xr:uid="{00000000-0005-0000-0000-0000692C0000}"/>
    <cellStyle name="20% - uthevingsfarge 3 12 6" xfId="36798" xr:uid="{00000000-0005-0000-0000-00006A2C0000}"/>
    <cellStyle name="20% - uthevingsfarge 3 12 7" xfId="36789" xr:uid="{00000000-0005-0000-0000-00006B2C0000}"/>
    <cellStyle name="20% - uthevingsfarge 3 12_4 manuell" xfId="52536"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6801" xr:uid="{00000000-0005-0000-0000-0000702C0000}"/>
    <cellStyle name="20% - uthevingsfarge 3 13 2 2_CC1" xfId="52537" xr:uid="{36DA7183-22B2-4CCB-80C1-9187788BF05B}"/>
    <cellStyle name="20% - uthevingsfarge 3 13 2 3" xfId="36802" xr:uid="{00000000-0005-0000-0000-0000712C0000}"/>
    <cellStyle name="20% - uthevingsfarge 3 13 2 4" xfId="36803" xr:uid="{00000000-0005-0000-0000-0000722C0000}"/>
    <cellStyle name="20% - uthevingsfarge 3 13 2 5" xfId="36804" xr:uid="{00000000-0005-0000-0000-0000732C0000}"/>
    <cellStyle name="20% - uthevingsfarge 3 13 2 6" xfId="36800" xr:uid="{00000000-0005-0000-0000-0000742C0000}"/>
    <cellStyle name="20% - uthevingsfarge 3 13 2_4 manuell" xfId="52538" xr:uid="{6879CB62-D8B1-44B6-8159-D5D817859857}"/>
    <cellStyle name="20% - uthevingsfarge 3 13 3" xfId="3033" xr:uid="{00000000-0005-0000-0000-0000762C0000}"/>
    <cellStyle name="20% - uthevingsfarge 3 13 3 2" xfId="36805" xr:uid="{00000000-0005-0000-0000-0000772C0000}"/>
    <cellStyle name="20% - uthevingsfarge 3 13 3_CC1" xfId="52539" xr:uid="{48AD6FE3-6589-4DA1-8F1C-44D521D3DED4}"/>
    <cellStyle name="20% - uthevingsfarge 3 13 4" xfId="36806" xr:uid="{00000000-0005-0000-0000-0000782C0000}"/>
    <cellStyle name="20% - uthevingsfarge 3 13 5" xfId="36807" xr:uid="{00000000-0005-0000-0000-0000792C0000}"/>
    <cellStyle name="20% - uthevingsfarge 3 13 6" xfId="36808" xr:uid="{00000000-0005-0000-0000-00007A2C0000}"/>
    <cellStyle name="20% - uthevingsfarge 3 13 7" xfId="36799" xr:uid="{00000000-0005-0000-0000-00007B2C0000}"/>
    <cellStyle name="20% - uthevingsfarge 3 13_4 manuell" xfId="52540"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6811" xr:uid="{00000000-0005-0000-0000-0000802C0000}"/>
    <cellStyle name="20% - uthevingsfarge 3 14 2 2_CC1" xfId="52541" xr:uid="{1A19337B-5F17-475A-80F0-1342EAB38E2D}"/>
    <cellStyle name="20% - uthevingsfarge 3 14 2 3" xfId="36812" xr:uid="{00000000-0005-0000-0000-0000812C0000}"/>
    <cellStyle name="20% - uthevingsfarge 3 14 2 4" xfId="36813" xr:uid="{00000000-0005-0000-0000-0000822C0000}"/>
    <cellStyle name="20% - uthevingsfarge 3 14 2 5" xfId="36814" xr:uid="{00000000-0005-0000-0000-0000832C0000}"/>
    <cellStyle name="20% - uthevingsfarge 3 14 2 6" xfId="36810" xr:uid="{00000000-0005-0000-0000-0000842C0000}"/>
    <cellStyle name="20% - uthevingsfarge 3 14 2_4 manuell" xfId="52542" xr:uid="{22FCB91C-E5FE-46A0-961C-606CB0890A37}"/>
    <cellStyle name="20% - uthevingsfarge 3 14 3" xfId="3037" xr:uid="{00000000-0005-0000-0000-0000862C0000}"/>
    <cellStyle name="20% - uthevingsfarge 3 14 3 2" xfId="36815" xr:uid="{00000000-0005-0000-0000-0000872C0000}"/>
    <cellStyle name="20% - uthevingsfarge 3 14 3_CC1" xfId="52543" xr:uid="{B46A0F42-260A-480D-BB46-EC4031A16617}"/>
    <cellStyle name="20% - uthevingsfarge 3 14 4" xfId="36816" xr:uid="{00000000-0005-0000-0000-0000882C0000}"/>
    <cellStyle name="20% - uthevingsfarge 3 14 5" xfId="36817" xr:uid="{00000000-0005-0000-0000-0000892C0000}"/>
    <cellStyle name="20% - uthevingsfarge 3 14 6" xfId="36818" xr:uid="{00000000-0005-0000-0000-00008A2C0000}"/>
    <cellStyle name="20% - uthevingsfarge 3 14 7" xfId="36809" xr:uid="{00000000-0005-0000-0000-00008B2C0000}"/>
    <cellStyle name="20% - uthevingsfarge 3 14_4 manuell" xfId="52544"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6821" xr:uid="{00000000-0005-0000-0000-0000902C0000}"/>
    <cellStyle name="20% - uthevingsfarge 3 15 2 2_CC1" xfId="52545" xr:uid="{7C26DB2C-C4E9-4C00-9424-A235392D7BC1}"/>
    <cellStyle name="20% - uthevingsfarge 3 15 2 3" xfId="36822" xr:uid="{00000000-0005-0000-0000-0000912C0000}"/>
    <cellStyle name="20% - uthevingsfarge 3 15 2 4" xfId="36823" xr:uid="{00000000-0005-0000-0000-0000922C0000}"/>
    <cellStyle name="20% - uthevingsfarge 3 15 2 5" xfId="36824" xr:uid="{00000000-0005-0000-0000-0000932C0000}"/>
    <cellStyle name="20% - uthevingsfarge 3 15 2 6" xfId="36820" xr:uid="{00000000-0005-0000-0000-0000942C0000}"/>
    <cellStyle name="20% - uthevingsfarge 3 15 2_4 manuell" xfId="52546" xr:uid="{6CC71EEE-7259-4677-BA3E-CCE09F977ABA}"/>
    <cellStyle name="20% - uthevingsfarge 3 15 3" xfId="3041" xr:uid="{00000000-0005-0000-0000-0000962C0000}"/>
    <cellStyle name="20% - uthevingsfarge 3 15 3 2" xfId="36825" xr:uid="{00000000-0005-0000-0000-0000972C0000}"/>
    <cellStyle name="20% - uthevingsfarge 3 15 3_CC1" xfId="52547" xr:uid="{D935F370-B8D0-4CB0-9532-D6883E2EAB94}"/>
    <cellStyle name="20% - uthevingsfarge 3 15 4" xfId="36826" xr:uid="{00000000-0005-0000-0000-0000982C0000}"/>
    <cellStyle name="20% - uthevingsfarge 3 15 5" xfId="36827" xr:uid="{00000000-0005-0000-0000-0000992C0000}"/>
    <cellStyle name="20% - uthevingsfarge 3 15 6" xfId="36828" xr:uid="{00000000-0005-0000-0000-00009A2C0000}"/>
    <cellStyle name="20% - uthevingsfarge 3 15 7" xfId="36819" xr:uid="{00000000-0005-0000-0000-00009B2C0000}"/>
    <cellStyle name="20% - uthevingsfarge 3 15_4 manuell" xfId="52548"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6831" xr:uid="{00000000-0005-0000-0000-0000A02C0000}"/>
    <cellStyle name="20% - uthevingsfarge 3 16 2 2_CC1" xfId="52549" xr:uid="{A1F9788B-09E6-40A1-A741-F81A03C1DC03}"/>
    <cellStyle name="20% - uthevingsfarge 3 16 2 3" xfId="36832" xr:uid="{00000000-0005-0000-0000-0000A12C0000}"/>
    <cellStyle name="20% - uthevingsfarge 3 16 2 4" xfId="36833" xr:uid="{00000000-0005-0000-0000-0000A22C0000}"/>
    <cellStyle name="20% - uthevingsfarge 3 16 2 5" xfId="36834" xr:uid="{00000000-0005-0000-0000-0000A32C0000}"/>
    <cellStyle name="20% - uthevingsfarge 3 16 2 6" xfId="36830" xr:uid="{00000000-0005-0000-0000-0000A42C0000}"/>
    <cellStyle name="20% - uthevingsfarge 3 16 2_4 manuell" xfId="52550" xr:uid="{4398E4CA-462B-4416-896E-0AF0F8E0B5B4}"/>
    <cellStyle name="20% - uthevingsfarge 3 16 3" xfId="3045" xr:uid="{00000000-0005-0000-0000-0000A62C0000}"/>
    <cellStyle name="20% - uthevingsfarge 3 16 3 2" xfId="36835" xr:uid="{00000000-0005-0000-0000-0000A72C0000}"/>
    <cellStyle name="20% - uthevingsfarge 3 16 3_CC1" xfId="52551" xr:uid="{3EF16118-90AF-46C4-95B7-8BD22EC31C84}"/>
    <cellStyle name="20% - uthevingsfarge 3 16 4" xfId="36836" xr:uid="{00000000-0005-0000-0000-0000A82C0000}"/>
    <cellStyle name="20% - uthevingsfarge 3 16 5" xfId="36837" xr:uid="{00000000-0005-0000-0000-0000A92C0000}"/>
    <cellStyle name="20% - uthevingsfarge 3 16 6" xfId="36838" xr:uid="{00000000-0005-0000-0000-0000AA2C0000}"/>
    <cellStyle name="20% - uthevingsfarge 3 16 7" xfId="36829" xr:uid="{00000000-0005-0000-0000-0000AB2C0000}"/>
    <cellStyle name="20% - uthevingsfarge 3 16_4 manuell" xfId="52552"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6841" xr:uid="{00000000-0005-0000-0000-0000B02C0000}"/>
    <cellStyle name="20% - uthevingsfarge 3 17 2 2_CC1" xfId="52553" xr:uid="{4514504A-2F9C-4C66-85A5-6508250A7F3A}"/>
    <cellStyle name="20% - uthevingsfarge 3 17 2 3" xfId="36842" xr:uid="{00000000-0005-0000-0000-0000B12C0000}"/>
    <cellStyle name="20% - uthevingsfarge 3 17 2 4" xfId="36843" xr:uid="{00000000-0005-0000-0000-0000B22C0000}"/>
    <cellStyle name="20% - uthevingsfarge 3 17 2 5" xfId="36844" xr:uid="{00000000-0005-0000-0000-0000B32C0000}"/>
    <cellStyle name="20% - uthevingsfarge 3 17 2 6" xfId="36840" xr:uid="{00000000-0005-0000-0000-0000B42C0000}"/>
    <cellStyle name="20% - uthevingsfarge 3 17 2_4 manuell" xfId="52554" xr:uid="{84BD9CEC-FB98-45A6-923E-83472DAD7D39}"/>
    <cellStyle name="20% - uthevingsfarge 3 17 3" xfId="3049" xr:uid="{00000000-0005-0000-0000-0000B62C0000}"/>
    <cellStyle name="20% - uthevingsfarge 3 17 3 2" xfId="36845" xr:uid="{00000000-0005-0000-0000-0000B72C0000}"/>
    <cellStyle name="20% - uthevingsfarge 3 17 3_CC1" xfId="52555" xr:uid="{9D0DC719-3FB6-4240-83A1-6840A5D4BA04}"/>
    <cellStyle name="20% - uthevingsfarge 3 17 4" xfId="36846" xr:uid="{00000000-0005-0000-0000-0000B82C0000}"/>
    <cellStyle name="20% - uthevingsfarge 3 17 5" xfId="36847" xr:uid="{00000000-0005-0000-0000-0000B92C0000}"/>
    <cellStyle name="20% - uthevingsfarge 3 17 6" xfId="36848" xr:uid="{00000000-0005-0000-0000-0000BA2C0000}"/>
    <cellStyle name="20% - uthevingsfarge 3 17 7" xfId="36839" xr:uid="{00000000-0005-0000-0000-0000BB2C0000}"/>
    <cellStyle name="20% - uthevingsfarge 3 17_4 manuell" xfId="52556"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6851" xr:uid="{00000000-0005-0000-0000-0000C02C0000}"/>
    <cellStyle name="20% - uthevingsfarge 3 18 2 2_CC1" xfId="52557" xr:uid="{BF37771A-7397-4F14-977C-CEAB2A5EBA4A}"/>
    <cellStyle name="20% - uthevingsfarge 3 18 2 3" xfId="36852" xr:uid="{00000000-0005-0000-0000-0000C12C0000}"/>
    <cellStyle name="20% - uthevingsfarge 3 18 2 4" xfId="36853" xr:uid="{00000000-0005-0000-0000-0000C22C0000}"/>
    <cellStyle name="20% - uthevingsfarge 3 18 2 5" xfId="36854" xr:uid="{00000000-0005-0000-0000-0000C32C0000}"/>
    <cellStyle name="20% - uthevingsfarge 3 18 2 6" xfId="36850" xr:uid="{00000000-0005-0000-0000-0000C42C0000}"/>
    <cellStyle name="20% - uthevingsfarge 3 18 2_4 manuell" xfId="52558" xr:uid="{52531DDC-7994-4050-964D-87E2AB34AC83}"/>
    <cellStyle name="20% - uthevingsfarge 3 18 3" xfId="3053" xr:uid="{00000000-0005-0000-0000-0000C62C0000}"/>
    <cellStyle name="20% - uthevingsfarge 3 18 3 2" xfId="36855" xr:uid="{00000000-0005-0000-0000-0000C72C0000}"/>
    <cellStyle name="20% - uthevingsfarge 3 18 3_CC1" xfId="52559" xr:uid="{ED09DC33-7BA5-47CE-8F81-14FA5D67861C}"/>
    <cellStyle name="20% - uthevingsfarge 3 18 4" xfId="36856" xr:uid="{00000000-0005-0000-0000-0000C82C0000}"/>
    <cellStyle name="20% - uthevingsfarge 3 18 5" xfId="36857" xr:uid="{00000000-0005-0000-0000-0000C92C0000}"/>
    <cellStyle name="20% - uthevingsfarge 3 18 6" xfId="36858" xr:uid="{00000000-0005-0000-0000-0000CA2C0000}"/>
    <cellStyle name="20% - uthevingsfarge 3 18 7" xfId="36849" xr:uid="{00000000-0005-0000-0000-0000CB2C0000}"/>
    <cellStyle name="20% - uthevingsfarge 3 18_4 manuell" xfId="52560"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6861" xr:uid="{00000000-0005-0000-0000-0000D02C0000}"/>
    <cellStyle name="20% - uthevingsfarge 3 19 2 2_CC1" xfId="52561" xr:uid="{E87B385F-6B7C-48D4-A68A-30B24B127881}"/>
    <cellStyle name="20% - uthevingsfarge 3 19 2 3" xfId="36862" xr:uid="{00000000-0005-0000-0000-0000D12C0000}"/>
    <cellStyle name="20% - uthevingsfarge 3 19 2 4" xfId="36863" xr:uid="{00000000-0005-0000-0000-0000D22C0000}"/>
    <cellStyle name="20% - uthevingsfarge 3 19 2 5" xfId="36864" xr:uid="{00000000-0005-0000-0000-0000D32C0000}"/>
    <cellStyle name="20% - uthevingsfarge 3 19 2 6" xfId="36860" xr:uid="{00000000-0005-0000-0000-0000D42C0000}"/>
    <cellStyle name="20% - uthevingsfarge 3 19 2_4 manuell" xfId="52562" xr:uid="{195E7DBB-7E62-4482-90F9-3D49A1B6307B}"/>
    <cellStyle name="20% - uthevingsfarge 3 19 3" xfId="3057" xr:uid="{00000000-0005-0000-0000-0000D62C0000}"/>
    <cellStyle name="20% - uthevingsfarge 3 19 3 2" xfId="36865" xr:uid="{00000000-0005-0000-0000-0000D72C0000}"/>
    <cellStyle name="20% - uthevingsfarge 3 19 3_CC1" xfId="52563" xr:uid="{C99B7150-9DCA-4E9E-B9DA-230258E0CF03}"/>
    <cellStyle name="20% - uthevingsfarge 3 19 4" xfId="36866" xr:uid="{00000000-0005-0000-0000-0000D82C0000}"/>
    <cellStyle name="20% - uthevingsfarge 3 19 5" xfId="36867" xr:uid="{00000000-0005-0000-0000-0000D92C0000}"/>
    <cellStyle name="20% - uthevingsfarge 3 19 6" xfId="36868" xr:uid="{00000000-0005-0000-0000-0000DA2C0000}"/>
    <cellStyle name="20% - uthevingsfarge 3 19 7" xfId="36859" xr:uid="{00000000-0005-0000-0000-0000DB2C0000}"/>
    <cellStyle name="20% - uthevingsfarge 3 19_4 manuell" xfId="52564" xr:uid="{F8B80E82-9732-430A-A0FB-F2522587C542}"/>
    <cellStyle name="20% - uthevingsfarge 3 2" xfId="3058" xr:uid="{00000000-0005-0000-0000-0000DD2C0000}"/>
    <cellStyle name="20% - uthevingsfarge 3 2 10" xfId="14592" xr:uid="{00000000-0005-0000-0000-0000DE2C0000}"/>
    <cellStyle name="20% - uthevingsfarge 3 2 10 2" xfId="14593" xr:uid="{00000000-0005-0000-0000-0000DF2C0000}"/>
    <cellStyle name="20% - uthevingsfarge 3 2 10 3" xfId="14594" xr:uid="{00000000-0005-0000-0000-0000E02C0000}"/>
    <cellStyle name="20% - uthevingsfarge 3 2 10_43 Manuell" xfId="54410" xr:uid="{51F37D83-24A3-4AF3-AAD0-5EB8D74F1AD4}"/>
    <cellStyle name="20% - uthevingsfarge 3 2 11" xfId="14595" xr:uid="{00000000-0005-0000-0000-0000E22C0000}"/>
    <cellStyle name="20% - uthevingsfarge 3 2 12" xfId="14596" xr:uid="{00000000-0005-0000-0000-0000E32C0000}"/>
    <cellStyle name="20% - uthevingsfarge 3 2 13" xfId="42197" xr:uid="{00000000-0005-0000-0000-0000E42C0000}"/>
    <cellStyle name="20% - uthevingsfarge 3 2 14" xfId="42198" xr:uid="{00000000-0005-0000-0000-0000E52C0000}"/>
    <cellStyle name="20% - uthevingsfarge 3 2 15" xfId="42199" xr:uid="{00000000-0005-0000-0000-0000E62C0000}"/>
    <cellStyle name="20% - uthevingsfarge 3 2 16" xfId="42200" xr:uid="{00000000-0005-0000-0000-0000E72C0000}"/>
    <cellStyle name="20% - uthevingsfarge 3 2 2" xfId="3059" xr:uid="{00000000-0005-0000-0000-0000E82C0000}"/>
    <cellStyle name="20% - uthevingsfarge 3 2 2 10" xfId="42201" xr:uid="{00000000-0005-0000-0000-0000E92C0000}"/>
    <cellStyle name="20% - uthevingsfarge 3 2 2 11" xfId="42202" xr:uid="{00000000-0005-0000-0000-0000EA2C0000}"/>
    <cellStyle name="20% - uthevingsfarge 3 2 2 2" xfId="3060" xr:uid="{00000000-0005-0000-0000-0000EB2C0000}"/>
    <cellStyle name="20% - uthevingsfarge 3 2 2 2 10" xfId="42203" xr:uid="{00000000-0005-0000-0000-0000EC2C0000}"/>
    <cellStyle name="20% - uthevingsfarge 3 2 2 2 2" xfId="14597" xr:uid="{00000000-0005-0000-0000-0000ED2C0000}"/>
    <cellStyle name="20% - uthevingsfarge 3 2 2 2 2 2" xfId="14598" xr:uid="{00000000-0005-0000-0000-0000EE2C0000}"/>
    <cellStyle name="20% - uthevingsfarge 3 2 2 2 2 2 2" xfId="42204" xr:uid="{00000000-0005-0000-0000-0000EF2C0000}"/>
    <cellStyle name="20% - uthevingsfarge 3 2 2 2 2 2 2 2" xfId="42205" xr:uid="{00000000-0005-0000-0000-0000F02C0000}"/>
    <cellStyle name="20% - uthevingsfarge 3 2 2 2 2 2 3" xfId="42206" xr:uid="{00000000-0005-0000-0000-0000F12C0000}"/>
    <cellStyle name="20% - uthevingsfarge 3 2 2 2 2 2_3. Chng in credit spreads" xfId="42207" xr:uid="{00000000-0005-0000-0000-0000F22C0000}"/>
    <cellStyle name="20% - uthevingsfarge 3 2 2 2 2 3" xfId="14599" xr:uid="{00000000-0005-0000-0000-0000F32C0000}"/>
    <cellStyle name="20% - uthevingsfarge 3 2 2 2 2 3 2" xfId="42208" xr:uid="{00000000-0005-0000-0000-0000F42C0000}"/>
    <cellStyle name="20% - uthevingsfarge 3 2 2 2 2 4" xfId="42209" xr:uid="{00000000-0005-0000-0000-0000F52C0000}"/>
    <cellStyle name="20% - uthevingsfarge 3 2 2 2 2 5" xfId="42210" xr:uid="{00000000-0005-0000-0000-0000F62C0000}"/>
    <cellStyle name="20% - uthevingsfarge 3 2 2 2 2 6" xfId="42211" xr:uid="{00000000-0005-0000-0000-0000F72C0000}"/>
    <cellStyle name="20% - uthevingsfarge 3 2 2 2 2_3. Chng in credit spreads" xfId="42212" xr:uid="{00000000-0005-0000-0000-0000F82C0000}"/>
    <cellStyle name="20% - uthevingsfarge 3 2 2 2 3" xfId="14600" xr:uid="{00000000-0005-0000-0000-0000F92C0000}"/>
    <cellStyle name="20% - uthevingsfarge 3 2 2 2 3 2" xfId="14601" xr:uid="{00000000-0005-0000-0000-0000FA2C0000}"/>
    <cellStyle name="20% - uthevingsfarge 3 2 2 2 3 2 2" xfId="42213" xr:uid="{00000000-0005-0000-0000-0000FB2C0000}"/>
    <cellStyle name="20% - uthevingsfarge 3 2 2 2 3 2 2 2" xfId="42214" xr:uid="{00000000-0005-0000-0000-0000FC2C0000}"/>
    <cellStyle name="20% - uthevingsfarge 3 2 2 2 3 2 3" xfId="42215" xr:uid="{00000000-0005-0000-0000-0000FD2C0000}"/>
    <cellStyle name="20% - uthevingsfarge 3 2 2 2 3 2_3. Chng in credit spreads" xfId="42216" xr:uid="{00000000-0005-0000-0000-0000FE2C0000}"/>
    <cellStyle name="20% - uthevingsfarge 3 2 2 2 3 3" xfId="14602" xr:uid="{00000000-0005-0000-0000-0000FF2C0000}"/>
    <cellStyle name="20% - uthevingsfarge 3 2 2 2 3 3 2" xfId="42217" xr:uid="{00000000-0005-0000-0000-0000002D0000}"/>
    <cellStyle name="20% - uthevingsfarge 3 2 2 2 3 4" xfId="42218" xr:uid="{00000000-0005-0000-0000-0000012D0000}"/>
    <cellStyle name="20% - uthevingsfarge 3 2 2 2 3 5" xfId="42219" xr:uid="{00000000-0005-0000-0000-0000022D0000}"/>
    <cellStyle name="20% - uthevingsfarge 3 2 2 2 3 6" xfId="42220" xr:uid="{00000000-0005-0000-0000-0000032D0000}"/>
    <cellStyle name="20% - uthevingsfarge 3 2 2 2 3_3. Chng in credit spreads" xfId="42221" xr:uid="{00000000-0005-0000-0000-0000042D0000}"/>
    <cellStyle name="20% - uthevingsfarge 3 2 2 2 4" xfId="14603" xr:uid="{00000000-0005-0000-0000-0000052D0000}"/>
    <cellStyle name="20% - uthevingsfarge 3 2 2 2 4 2" xfId="14604" xr:uid="{00000000-0005-0000-0000-0000062D0000}"/>
    <cellStyle name="20% - uthevingsfarge 3 2 2 2 4 2 2" xfId="42222" xr:uid="{00000000-0005-0000-0000-0000072D0000}"/>
    <cellStyle name="20% - uthevingsfarge 3 2 2 2 4 3" xfId="14605" xr:uid="{00000000-0005-0000-0000-0000082D0000}"/>
    <cellStyle name="20% - uthevingsfarge 3 2 2 2 4 4" xfId="42223" xr:uid="{00000000-0005-0000-0000-0000092D0000}"/>
    <cellStyle name="20% - uthevingsfarge 3 2 2 2 4 5" xfId="42224" xr:uid="{00000000-0005-0000-0000-00000A2D0000}"/>
    <cellStyle name="20% - uthevingsfarge 3 2 2 2 4 6" xfId="42225" xr:uid="{00000000-0005-0000-0000-00000B2D0000}"/>
    <cellStyle name="20% - uthevingsfarge 3 2 2 2 4_3. Chng in credit spreads" xfId="42226" xr:uid="{00000000-0005-0000-0000-00000C2D0000}"/>
    <cellStyle name="20% - uthevingsfarge 3 2 2 2 5" xfId="14606" xr:uid="{00000000-0005-0000-0000-00000D2D0000}"/>
    <cellStyle name="20% - uthevingsfarge 3 2 2 2 5 2" xfId="14607" xr:uid="{00000000-0005-0000-0000-00000E2D0000}"/>
    <cellStyle name="20% - uthevingsfarge 3 2 2 2 5 2 2" xfId="42227" xr:uid="{00000000-0005-0000-0000-00000F2D0000}"/>
    <cellStyle name="20% - uthevingsfarge 3 2 2 2 5 3" xfId="14608" xr:uid="{00000000-0005-0000-0000-0000102D0000}"/>
    <cellStyle name="20% - uthevingsfarge 3 2 2 2 5 4" xfId="42228" xr:uid="{00000000-0005-0000-0000-0000112D0000}"/>
    <cellStyle name="20% - uthevingsfarge 3 2 2 2 5 5" xfId="42229" xr:uid="{00000000-0005-0000-0000-0000122D0000}"/>
    <cellStyle name="20% - uthevingsfarge 3 2 2 2 5_3. Chng in credit spreads" xfId="42230" xr:uid="{00000000-0005-0000-0000-0000132D0000}"/>
    <cellStyle name="20% - uthevingsfarge 3 2 2 2 6" xfId="14609" xr:uid="{00000000-0005-0000-0000-0000142D0000}"/>
    <cellStyle name="20% - uthevingsfarge 3 2 2 2 6 2" xfId="42231" xr:uid="{00000000-0005-0000-0000-0000152D0000}"/>
    <cellStyle name="20% - uthevingsfarge 3 2 2 2 7" xfId="14610" xr:uid="{00000000-0005-0000-0000-0000162D0000}"/>
    <cellStyle name="20% - uthevingsfarge 3 2 2 2 8" xfId="36870" xr:uid="{00000000-0005-0000-0000-0000172D0000}"/>
    <cellStyle name="20% - uthevingsfarge 3 2 2 2 9" xfId="42232" xr:uid="{00000000-0005-0000-0000-0000182D0000}"/>
    <cellStyle name="20% - uthevingsfarge 3 2 2 2_3. Chng in credit spreads" xfId="42233" xr:uid="{00000000-0005-0000-0000-0000192D0000}"/>
    <cellStyle name="20% - uthevingsfarge 3 2 2 3" xfId="14611" xr:uid="{00000000-0005-0000-0000-00001A2D0000}"/>
    <cellStyle name="20% - uthevingsfarge 3 2 2 3 2" xfId="14612" xr:uid="{00000000-0005-0000-0000-00001B2D0000}"/>
    <cellStyle name="20% - uthevingsfarge 3 2 2 3 2 2" xfId="42234" xr:uid="{00000000-0005-0000-0000-00001C2D0000}"/>
    <cellStyle name="20% - uthevingsfarge 3 2 2 3 2 2 2" xfId="42235" xr:uid="{00000000-0005-0000-0000-00001D2D0000}"/>
    <cellStyle name="20% - uthevingsfarge 3 2 2 3 2 3" xfId="42236" xr:uid="{00000000-0005-0000-0000-00001E2D0000}"/>
    <cellStyle name="20% - uthevingsfarge 3 2 2 3 2_3. Chng in credit spreads" xfId="42237" xr:uid="{00000000-0005-0000-0000-00001F2D0000}"/>
    <cellStyle name="20% - uthevingsfarge 3 2 2 3 3" xfId="14613" xr:uid="{00000000-0005-0000-0000-0000202D0000}"/>
    <cellStyle name="20% - uthevingsfarge 3 2 2 3 3 2" xfId="42238" xr:uid="{00000000-0005-0000-0000-0000212D0000}"/>
    <cellStyle name="20% - uthevingsfarge 3 2 2 3 4" xfId="36871" xr:uid="{00000000-0005-0000-0000-0000222D0000}"/>
    <cellStyle name="20% - uthevingsfarge 3 2 2 3 5" xfId="42239" xr:uid="{00000000-0005-0000-0000-0000232D0000}"/>
    <cellStyle name="20% - uthevingsfarge 3 2 2 3 6" xfId="42240" xr:uid="{00000000-0005-0000-0000-0000242D0000}"/>
    <cellStyle name="20% - uthevingsfarge 3 2 2 3_3. Chng in credit spreads" xfId="42241" xr:uid="{00000000-0005-0000-0000-0000252D0000}"/>
    <cellStyle name="20% - uthevingsfarge 3 2 2 4" xfId="14614" xr:uid="{00000000-0005-0000-0000-0000262D0000}"/>
    <cellStyle name="20% - uthevingsfarge 3 2 2 4 2" xfId="14615" xr:uid="{00000000-0005-0000-0000-0000272D0000}"/>
    <cellStyle name="20% - uthevingsfarge 3 2 2 4 2 2" xfId="42242" xr:uid="{00000000-0005-0000-0000-0000282D0000}"/>
    <cellStyle name="20% - uthevingsfarge 3 2 2 4 2 2 2" xfId="42243" xr:uid="{00000000-0005-0000-0000-0000292D0000}"/>
    <cellStyle name="20% - uthevingsfarge 3 2 2 4 2 3" xfId="42244" xr:uid="{00000000-0005-0000-0000-00002A2D0000}"/>
    <cellStyle name="20% - uthevingsfarge 3 2 2 4 2_3. Chng in credit spreads" xfId="42245" xr:uid="{00000000-0005-0000-0000-00002B2D0000}"/>
    <cellStyle name="20% - uthevingsfarge 3 2 2 4 3" xfId="14616" xr:uid="{00000000-0005-0000-0000-00002C2D0000}"/>
    <cellStyle name="20% - uthevingsfarge 3 2 2 4 3 2" xfId="42246" xr:uid="{00000000-0005-0000-0000-00002D2D0000}"/>
    <cellStyle name="20% - uthevingsfarge 3 2 2 4 4" xfId="36872" xr:uid="{00000000-0005-0000-0000-00002E2D0000}"/>
    <cellStyle name="20% - uthevingsfarge 3 2 2 4 5" xfId="42247" xr:uid="{00000000-0005-0000-0000-00002F2D0000}"/>
    <cellStyle name="20% - uthevingsfarge 3 2 2 4 6" xfId="42248" xr:uid="{00000000-0005-0000-0000-0000302D0000}"/>
    <cellStyle name="20% - uthevingsfarge 3 2 2 4_3. Chng in credit spreads" xfId="42249" xr:uid="{00000000-0005-0000-0000-0000312D0000}"/>
    <cellStyle name="20% - uthevingsfarge 3 2 2 5" xfId="14617" xr:uid="{00000000-0005-0000-0000-0000322D0000}"/>
    <cellStyle name="20% - uthevingsfarge 3 2 2 5 2" xfId="14618" xr:uid="{00000000-0005-0000-0000-0000332D0000}"/>
    <cellStyle name="20% - uthevingsfarge 3 2 2 5 2 2" xfId="42250" xr:uid="{00000000-0005-0000-0000-0000342D0000}"/>
    <cellStyle name="20% - uthevingsfarge 3 2 2 5 2 2 2" xfId="42251" xr:uid="{00000000-0005-0000-0000-0000352D0000}"/>
    <cellStyle name="20% - uthevingsfarge 3 2 2 5 2 3" xfId="42252" xr:uid="{00000000-0005-0000-0000-0000362D0000}"/>
    <cellStyle name="20% - uthevingsfarge 3 2 2 5 2_3. Chng in credit spreads" xfId="42253" xr:uid="{00000000-0005-0000-0000-0000372D0000}"/>
    <cellStyle name="20% - uthevingsfarge 3 2 2 5 3" xfId="14619" xr:uid="{00000000-0005-0000-0000-0000382D0000}"/>
    <cellStyle name="20% - uthevingsfarge 3 2 2 5 3 2" xfId="42254" xr:uid="{00000000-0005-0000-0000-0000392D0000}"/>
    <cellStyle name="20% - uthevingsfarge 3 2 2 5 4" xfId="36873" xr:uid="{00000000-0005-0000-0000-00003A2D0000}"/>
    <cellStyle name="20% - uthevingsfarge 3 2 2 5 5" xfId="42255" xr:uid="{00000000-0005-0000-0000-00003B2D0000}"/>
    <cellStyle name="20% - uthevingsfarge 3 2 2 5 6" xfId="42256" xr:uid="{00000000-0005-0000-0000-00003C2D0000}"/>
    <cellStyle name="20% - uthevingsfarge 3 2 2 5_3. Chng in credit spreads" xfId="42257" xr:uid="{00000000-0005-0000-0000-00003D2D0000}"/>
    <cellStyle name="20% - uthevingsfarge 3 2 2 6" xfId="14620" xr:uid="{00000000-0005-0000-0000-00003E2D0000}"/>
    <cellStyle name="20% - uthevingsfarge 3 2 2 6 2" xfId="14621" xr:uid="{00000000-0005-0000-0000-00003F2D0000}"/>
    <cellStyle name="20% - uthevingsfarge 3 2 2 6 2 2" xfId="42258" xr:uid="{00000000-0005-0000-0000-0000402D0000}"/>
    <cellStyle name="20% - uthevingsfarge 3 2 2 6 3" xfId="14622" xr:uid="{00000000-0005-0000-0000-0000412D0000}"/>
    <cellStyle name="20% - uthevingsfarge 3 2 2 6 4" xfId="42259" xr:uid="{00000000-0005-0000-0000-0000422D0000}"/>
    <cellStyle name="20% - uthevingsfarge 3 2 2 6 5" xfId="42260" xr:uid="{00000000-0005-0000-0000-0000432D0000}"/>
    <cellStyle name="20% - uthevingsfarge 3 2 2 6 6" xfId="42261" xr:uid="{00000000-0005-0000-0000-0000442D0000}"/>
    <cellStyle name="20% - uthevingsfarge 3 2 2 6_3. Chng in credit spreads" xfId="42262" xr:uid="{00000000-0005-0000-0000-0000452D0000}"/>
    <cellStyle name="20% - uthevingsfarge 3 2 2 7" xfId="14623" xr:uid="{00000000-0005-0000-0000-0000462D0000}"/>
    <cellStyle name="20% - uthevingsfarge 3 2 2 7 2" xfId="42263" xr:uid="{00000000-0005-0000-0000-0000472D0000}"/>
    <cellStyle name="20% - uthevingsfarge 3 2 2 8" xfId="36869" xr:uid="{00000000-0005-0000-0000-0000482D0000}"/>
    <cellStyle name="20% - uthevingsfarge 3 2 2 9" xfId="42264" xr:uid="{00000000-0005-0000-0000-0000492D0000}"/>
    <cellStyle name="20% - uthevingsfarge 3 2 2_3. Chng in credit spreads" xfId="42265" xr:uid="{00000000-0005-0000-0000-00004A2D0000}"/>
    <cellStyle name="20% - uthevingsfarge 3 2 3" xfId="12439" xr:uid="{00000000-0005-0000-0000-00004B2D0000}"/>
    <cellStyle name="20% - uthevingsfarge 3 2 3 10" xfId="42266" xr:uid="{00000000-0005-0000-0000-00004C2D0000}"/>
    <cellStyle name="20% - uthevingsfarge 3 2 3 2" xfId="14624" xr:uid="{00000000-0005-0000-0000-00004D2D0000}"/>
    <cellStyle name="20% - uthevingsfarge 3 2 3 2 2" xfId="14625" xr:uid="{00000000-0005-0000-0000-00004E2D0000}"/>
    <cellStyle name="20% - uthevingsfarge 3 2 3 2 2 2" xfId="42267" xr:uid="{00000000-0005-0000-0000-00004F2D0000}"/>
    <cellStyle name="20% - uthevingsfarge 3 2 3 2 2 2 2" xfId="42268" xr:uid="{00000000-0005-0000-0000-0000502D0000}"/>
    <cellStyle name="20% - uthevingsfarge 3 2 3 2 2 3" xfId="42269" xr:uid="{00000000-0005-0000-0000-0000512D0000}"/>
    <cellStyle name="20% - uthevingsfarge 3 2 3 2 2_3. Chng in credit spreads" xfId="42270" xr:uid="{00000000-0005-0000-0000-0000522D0000}"/>
    <cellStyle name="20% - uthevingsfarge 3 2 3 2 3" xfId="14626" xr:uid="{00000000-0005-0000-0000-0000532D0000}"/>
    <cellStyle name="20% - uthevingsfarge 3 2 3 2 3 2" xfId="42271" xr:uid="{00000000-0005-0000-0000-0000542D0000}"/>
    <cellStyle name="20% - uthevingsfarge 3 2 3 2 3 2 2" xfId="42272" xr:uid="{00000000-0005-0000-0000-0000552D0000}"/>
    <cellStyle name="20% - uthevingsfarge 3 2 3 2 3 3" xfId="42273" xr:uid="{00000000-0005-0000-0000-0000562D0000}"/>
    <cellStyle name="20% - uthevingsfarge 3 2 3 2 3_3. Chng in credit spreads" xfId="42274" xr:uid="{00000000-0005-0000-0000-0000572D0000}"/>
    <cellStyle name="20% - uthevingsfarge 3 2 3 2 4" xfId="42275" xr:uid="{00000000-0005-0000-0000-0000582D0000}"/>
    <cellStyle name="20% - uthevingsfarge 3 2 3 2 4 2" xfId="42276" xr:uid="{00000000-0005-0000-0000-0000592D0000}"/>
    <cellStyle name="20% - uthevingsfarge 3 2 3 2 4 2 2" xfId="42277" xr:uid="{00000000-0005-0000-0000-00005A2D0000}"/>
    <cellStyle name="20% - uthevingsfarge 3 2 3 2 4 3" xfId="42278" xr:uid="{00000000-0005-0000-0000-00005B2D0000}"/>
    <cellStyle name="20% - uthevingsfarge 3 2 3 2 4_3. Chng in credit spreads" xfId="42279" xr:uid="{00000000-0005-0000-0000-00005C2D0000}"/>
    <cellStyle name="20% - uthevingsfarge 3 2 3 2 5" xfId="42280" xr:uid="{00000000-0005-0000-0000-00005D2D0000}"/>
    <cellStyle name="20% - uthevingsfarge 3 2 3 2 5 2" xfId="42281" xr:uid="{00000000-0005-0000-0000-00005E2D0000}"/>
    <cellStyle name="20% - uthevingsfarge 3 2 3 2 6" xfId="42282" xr:uid="{00000000-0005-0000-0000-00005F2D0000}"/>
    <cellStyle name="20% - uthevingsfarge 3 2 3 2_3. Chng in credit spreads" xfId="42283" xr:uid="{00000000-0005-0000-0000-0000602D0000}"/>
    <cellStyle name="20% - uthevingsfarge 3 2 3 3" xfId="14627" xr:uid="{00000000-0005-0000-0000-0000612D0000}"/>
    <cellStyle name="20% - uthevingsfarge 3 2 3 3 2" xfId="14628" xr:uid="{00000000-0005-0000-0000-0000622D0000}"/>
    <cellStyle name="20% - uthevingsfarge 3 2 3 3 2 2" xfId="42284" xr:uid="{00000000-0005-0000-0000-0000632D0000}"/>
    <cellStyle name="20% - uthevingsfarge 3 2 3 3 2 2 2" xfId="42285" xr:uid="{00000000-0005-0000-0000-0000642D0000}"/>
    <cellStyle name="20% - uthevingsfarge 3 2 3 3 2 3" xfId="42286" xr:uid="{00000000-0005-0000-0000-0000652D0000}"/>
    <cellStyle name="20% - uthevingsfarge 3 2 3 3 2_3. Chng in credit spreads" xfId="42287" xr:uid="{00000000-0005-0000-0000-0000662D0000}"/>
    <cellStyle name="20% - uthevingsfarge 3 2 3 3 3" xfId="14629" xr:uid="{00000000-0005-0000-0000-0000672D0000}"/>
    <cellStyle name="20% - uthevingsfarge 3 2 3 3 3 2" xfId="42288" xr:uid="{00000000-0005-0000-0000-0000682D0000}"/>
    <cellStyle name="20% - uthevingsfarge 3 2 3 3 4" xfId="42289" xr:uid="{00000000-0005-0000-0000-0000692D0000}"/>
    <cellStyle name="20% - uthevingsfarge 3 2 3 3 5" xfId="42290" xr:uid="{00000000-0005-0000-0000-00006A2D0000}"/>
    <cellStyle name="20% - uthevingsfarge 3 2 3 3 6" xfId="42291" xr:uid="{00000000-0005-0000-0000-00006B2D0000}"/>
    <cellStyle name="20% - uthevingsfarge 3 2 3 3_3. Chng in credit spreads" xfId="42292" xr:uid="{00000000-0005-0000-0000-00006C2D0000}"/>
    <cellStyle name="20% - uthevingsfarge 3 2 3 4" xfId="14630" xr:uid="{00000000-0005-0000-0000-00006D2D0000}"/>
    <cellStyle name="20% - uthevingsfarge 3 2 3 4 2" xfId="14631" xr:uid="{00000000-0005-0000-0000-00006E2D0000}"/>
    <cellStyle name="20% - uthevingsfarge 3 2 3 4 2 2" xfId="42293" xr:uid="{00000000-0005-0000-0000-00006F2D0000}"/>
    <cellStyle name="20% - uthevingsfarge 3 2 3 4 3" xfId="14632" xr:uid="{00000000-0005-0000-0000-0000702D0000}"/>
    <cellStyle name="20% - uthevingsfarge 3 2 3 4 4" xfId="42294" xr:uid="{00000000-0005-0000-0000-0000712D0000}"/>
    <cellStyle name="20% - uthevingsfarge 3 2 3 4 5" xfId="42295" xr:uid="{00000000-0005-0000-0000-0000722D0000}"/>
    <cellStyle name="20% - uthevingsfarge 3 2 3 4 6" xfId="42296" xr:uid="{00000000-0005-0000-0000-0000732D0000}"/>
    <cellStyle name="20% - uthevingsfarge 3 2 3 4_3. Chng in credit spreads" xfId="42297" xr:uid="{00000000-0005-0000-0000-0000742D0000}"/>
    <cellStyle name="20% - uthevingsfarge 3 2 3 5" xfId="14633" xr:uid="{00000000-0005-0000-0000-0000752D0000}"/>
    <cellStyle name="20% - uthevingsfarge 3 2 3 5 2" xfId="14634" xr:uid="{00000000-0005-0000-0000-0000762D0000}"/>
    <cellStyle name="20% - uthevingsfarge 3 2 3 5 2 2" xfId="42298" xr:uid="{00000000-0005-0000-0000-0000772D0000}"/>
    <cellStyle name="20% - uthevingsfarge 3 2 3 5 3" xfId="14635" xr:uid="{00000000-0005-0000-0000-0000782D0000}"/>
    <cellStyle name="20% - uthevingsfarge 3 2 3 5 4" xfId="42299" xr:uid="{00000000-0005-0000-0000-0000792D0000}"/>
    <cellStyle name="20% - uthevingsfarge 3 2 3 5 5" xfId="42300" xr:uid="{00000000-0005-0000-0000-00007A2D0000}"/>
    <cellStyle name="20% - uthevingsfarge 3 2 3 5 6" xfId="42301" xr:uid="{00000000-0005-0000-0000-00007B2D0000}"/>
    <cellStyle name="20% - uthevingsfarge 3 2 3 5_3. Chng in credit spreads" xfId="42302" xr:uid="{00000000-0005-0000-0000-00007C2D0000}"/>
    <cellStyle name="20% - uthevingsfarge 3 2 3 6" xfId="14636" xr:uid="{00000000-0005-0000-0000-00007D2D0000}"/>
    <cellStyle name="20% - uthevingsfarge 3 2 3 6 2" xfId="42303" xr:uid="{00000000-0005-0000-0000-00007E2D0000}"/>
    <cellStyle name="20% - uthevingsfarge 3 2 3 6 2 2" xfId="42304" xr:uid="{00000000-0005-0000-0000-00007F2D0000}"/>
    <cellStyle name="20% - uthevingsfarge 3 2 3 6 3" xfId="42305" xr:uid="{00000000-0005-0000-0000-0000802D0000}"/>
    <cellStyle name="20% - uthevingsfarge 3 2 3 6_3. Chng in credit spreads" xfId="42306" xr:uid="{00000000-0005-0000-0000-0000812D0000}"/>
    <cellStyle name="20% - uthevingsfarge 3 2 3 7" xfId="14637" xr:uid="{00000000-0005-0000-0000-0000822D0000}"/>
    <cellStyle name="20% - uthevingsfarge 3 2 3 7 2" xfId="42307" xr:uid="{00000000-0005-0000-0000-0000832D0000}"/>
    <cellStyle name="20% - uthevingsfarge 3 2 3 8" xfId="36874" xr:uid="{00000000-0005-0000-0000-0000842D0000}"/>
    <cellStyle name="20% - uthevingsfarge 3 2 3 9" xfId="42308" xr:uid="{00000000-0005-0000-0000-0000852D0000}"/>
    <cellStyle name="20% - uthevingsfarge 3 2 3_3. Chng in credit spreads" xfId="42309" xr:uid="{00000000-0005-0000-0000-0000862D0000}"/>
    <cellStyle name="20% - uthevingsfarge 3 2 4" xfId="14638" xr:uid="{00000000-0005-0000-0000-0000872D0000}"/>
    <cellStyle name="20% - uthevingsfarge 3 2 4 2" xfId="14639" xr:uid="{00000000-0005-0000-0000-0000882D0000}"/>
    <cellStyle name="20% - uthevingsfarge 3 2 4 2 2" xfId="14640" xr:uid="{00000000-0005-0000-0000-0000892D0000}"/>
    <cellStyle name="20% - uthevingsfarge 3 2 4 2 2 2" xfId="42310" xr:uid="{00000000-0005-0000-0000-00008A2D0000}"/>
    <cellStyle name="20% - uthevingsfarge 3 2 4 2 3" xfId="42311" xr:uid="{00000000-0005-0000-0000-00008B2D0000}"/>
    <cellStyle name="20% - uthevingsfarge 3 2 4 2_3. Chng in credit spreads" xfId="42312" xr:uid="{00000000-0005-0000-0000-00008C2D0000}"/>
    <cellStyle name="20% - uthevingsfarge 3 2 4 3" xfId="14641" xr:uid="{00000000-0005-0000-0000-00008D2D0000}"/>
    <cellStyle name="20% - uthevingsfarge 3 2 4 3 2" xfId="42313" xr:uid="{00000000-0005-0000-0000-00008E2D0000}"/>
    <cellStyle name="20% - uthevingsfarge 3 2 4 3 2 2" xfId="42314" xr:uid="{00000000-0005-0000-0000-00008F2D0000}"/>
    <cellStyle name="20% - uthevingsfarge 3 2 4 3 3" xfId="42315" xr:uid="{00000000-0005-0000-0000-0000902D0000}"/>
    <cellStyle name="20% - uthevingsfarge 3 2 4 3_3. Chng in credit spreads" xfId="42316" xr:uid="{00000000-0005-0000-0000-0000912D0000}"/>
    <cellStyle name="20% - uthevingsfarge 3 2 4 4" xfId="14642" xr:uid="{00000000-0005-0000-0000-0000922D0000}"/>
    <cellStyle name="20% - uthevingsfarge 3 2 4 4 2" xfId="42317" xr:uid="{00000000-0005-0000-0000-0000932D0000}"/>
    <cellStyle name="20% - uthevingsfarge 3 2 4 4 2 2" xfId="42318" xr:uid="{00000000-0005-0000-0000-0000942D0000}"/>
    <cellStyle name="20% - uthevingsfarge 3 2 4 4 3" xfId="42319" xr:uid="{00000000-0005-0000-0000-0000952D0000}"/>
    <cellStyle name="20% - uthevingsfarge 3 2 4 4_3. Chng in credit spreads" xfId="42320" xr:uid="{00000000-0005-0000-0000-0000962D0000}"/>
    <cellStyle name="20% - uthevingsfarge 3 2 4 5" xfId="36875" xr:uid="{00000000-0005-0000-0000-0000972D0000}"/>
    <cellStyle name="20% - uthevingsfarge 3 2 4 5 2" xfId="42321" xr:uid="{00000000-0005-0000-0000-0000982D0000}"/>
    <cellStyle name="20% - uthevingsfarge 3 2 4 6" xfId="42322" xr:uid="{00000000-0005-0000-0000-0000992D0000}"/>
    <cellStyle name="20% - uthevingsfarge 3 2 4 7" xfId="42323" xr:uid="{00000000-0005-0000-0000-00009A2D0000}"/>
    <cellStyle name="20% - uthevingsfarge 3 2 4_3. Chng in credit spreads" xfId="42324" xr:uid="{00000000-0005-0000-0000-00009B2D0000}"/>
    <cellStyle name="20% - uthevingsfarge 3 2 5" xfId="14643" xr:uid="{00000000-0005-0000-0000-00009C2D0000}"/>
    <cellStyle name="20% - uthevingsfarge 3 2 5 2" xfId="14644" xr:uid="{00000000-0005-0000-0000-00009D2D0000}"/>
    <cellStyle name="20% - uthevingsfarge 3 2 5 2 2" xfId="14645" xr:uid="{00000000-0005-0000-0000-00009E2D0000}"/>
    <cellStyle name="20% - uthevingsfarge 3 2 5 2 2 2" xfId="42325" xr:uid="{00000000-0005-0000-0000-00009F2D0000}"/>
    <cellStyle name="20% - uthevingsfarge 3 2 5 2 3" xfId="42326" xr:uid="{00000000-0005-0000-0000-0000A02D0000}"/>
    <cellStyle name="20% - uthevingsfarge 3 2 5 2_3. Chng in credit spreads" xfId="42327" xr:uid="{00000000-0005-0000-0000-0000A12D0000}"/>
    <cellStyle name="20% - uthevingsfarge 3 2 5 3" xfId="14646" xr:uid="{00000000-0005-0000-0000-0000A22D0000}"/>
    <cellStyle name="20% - uthevingsfarge 3 2 5 3 2" xfId="42328" xr:uid="{00000000-0005-0000-0000-0000A32D0000}"/>
    <cellStyle name="20% - uthevingsfarge 3 2 5 4" xfId="14647" xr:uid="{00000000-0005-0000-0000-0000A42D0000}"/>
    <cellStyle name="20% - uthevingsfarge 3 2 5 5" xfId="36876" xr:uid="{00000000-0005-0000-0000-0000A52D0000}"/>
    <cellStyle name="20% - uthevingsfarge 3 2 5 6" xfId="42329" xr:uid="{00000000-0005-0000-0000-0000A62D0000}"/>
    <cellStyle name="20% - uthevingsfarge 3 2 5 7" xfId="42330" xr:uid="{00000000-0005-0000-0000-0000A72D0000}"/>
    <cellStyle name="20% - uthevingsfarge 3 2 5_3. Chng in credit spreads" xfId="42331" xr:uid="{00000000-0005-0000-0000-0000A82D0000}"/>
    <cellStyle name="20% - uthevingsfarge 3 2 6" xfId="14648" xr:uid="{00000000-0005-0000-0000-0000A92D0000}"/>
    <cellStyle name="20% - uthevingsfarge 3 2 6 2" xfId="14649" xr:uid="{00000000-0005-0000-0000-0000AA2D0000}"/>
    <cellStyle name="20% - uthevingsfarge 3 2 6 2 2" xfId="14650" xr:uid="{00000000-0005-0000-0000-0000AB2D0000}"/>
    <cellStyle name="20% - uthevingsfarge 3 2 6 2 2 2" xfId="42332" xr:uid="{00000000-0005-0000-0000-0000AC2D0000}"/>
    <cellStyle name="20% - uthevingsfarge 3 2 6 2 3" xfId="42333" xr:uid="{00000000-0005-0000-0000-0000AD2D0000}"/>
    <cellStyle name="20% - uthevingsfarge 3 2 6 2_3. Chng in credit spreads" xfId="42334" xr:uid="{00000000-0005-0000-0000-0000AE2D0000}"/>
    <cellStyle name="20% - uthevingsfarge 3 2 6 3" xfId="14651" xr:uid="{00000000-0005-0000-0000-0000AF2D0000}"/>
    <cellStyle name="20% - uthevingsfarge 3 2 6 3 2" xfId="42335" xr:uid="{00000000-0005-0000-0000-0000B02D0000}"/>
    <cellStyle name="20% - uthevingsfarge 3 2 6 4" xfId="14652" xr:uid="{00000000-0005-0000-0000-0000B12D0000}"/>
    <cellStyle name="20% - uthevingsfarge 3 2 6 5" xfId="36877" xr:uid="{00000000-0005-0000-0000-0000B22D0000}"/>
    <cellStyle name="20% - uthevingsfarge 3 2 6 6" xfId="42336" xr:uid="{00000000-0005-0000-0000-0000B32D0000}"/>
    <cellStyle name="20% - uthevingsfarge 3 2 6 7" xfId="42337" xr:uid="{00000000-0005-0000-0000-0000B42D0000}"/>
    <cellStyle name="20% - uthevingsfarge 3 2 6_3. Chng in credit spreads" xfId="42338" xr:uid="{00000000-0005-0000-0000-0000B52D0000}"/>
    <cellStyle name="20% - uthevingsfarge 3 2 7" xfId="14653" xr:uid="{00000000-0005-0000-0000-0000B62D0000}"/>
    <cellStyle name="20% - uthevingsfarge 3 2 7 2" xfId="14654" xr:uid="{00000000-0005-0000-0000-0000B72D0000}"/>
    <cellStyle name="20% - uthevingsfarge 3 2 7 2 2" xfId="14655" xr:uid="{00000000-0005-0000-0000-0000B82D0000}"/>
    <cellStyle name="20% - uthevingsfarge 3 2 7 2 3" xfId="42339" xr:uid="{00000000-0005-0000-0000-0000B92D0000}"/>
    <cellStyle name="20% - uthevingsfarge 3 2 7 2_43 Manuell" xfId="54411" xr:uid="{EE65F0F0-E240-4DD1-9A38-8E06FB60666E}"/>
    <cellStyle name="20% - uthevingsfarge 3 2 7 3" xfId="14656" xr:uid="{00000000-0005-0000-0000-0000BB2D0000}"/>
    <cellStyle name="20% - uthevingsfarge 3 2 7 4" xfId="14657" xr:uid="{00000000-0005-0000-0000-0000BC2D0000}"/>
    <cellStyle name="20% - uthevingsfarge 3 2 7 5" xfId="42340" xr:uid="{00000000-0005-0000-0000-0000BD2D0000}"/>
    <cellStyle name="20% - uthevingsfarge 3 2 7 6" xfId="42341" xr:uid="{00000000-0005-0000-0000-0000BE2D0000}"/>
    <cellStyle name="20% - uthevingsfarge 3 2 7_3. Chng in credit spreads" xfId="42342" xr:uid="{00000000-0005-0000-0000-0000BF2D0000}"/>
    <cellStyle name="20% - uthevingsfarge 3 2 8" xfId="14658" xr:uid="{00000000-0005-0000-0000-0000C02D0000}"/>
    <cellStyle name="20% - uthevingsfarge 3 2 8 2" xfId="14659" xr:uid="{00000000-0005-0000-0000-0000C12D0000}"/>
    <cellStyle name="20% - uthevingsfarge 3 2 8 2 2" xfId="42343" xr:uid="{00000000-0005-0000-0000-0000C22D0000}"/>
    <cellStyle name="20% - uthevingsfarge 3 2 8 3" xfId="14660" xr:uid="{00000000-0005-0000-0000-0000C32D0000}"/>
    <cellStyle name="20% - uthevingsfarge 3 2 8 4" xfId="42344" xr:uid="{00000000-0005-0000-0000-0000C42D0000}"/>
    <cellStyle name="20% - uthevingsfarge 3 2 8_3. Chng in credit spreads" xfId="42345" xr:uid="{00000000-0005-0000-0000-0000C52D0000}"/>
    <cellStyle name="20% - uthevingsfarge 3 2 9" xfId="14661" xr:uid="{00000000-0005-0000-0000-0000C62D0000}"/>
    <cellStyle name="20% - uthevingsfarge 3 2 9 2" xfId="14662" xr:uid="{00000000-0005-0000-0000-0000C72D0000}"/>
    <cellStyle name="20% - uthevingsfarge 3 2 9 3" xfId="14663" xr:uid="{00000000-0005-0000-0000-0000C82D0000}"/>
    <cellStyle name="20% - uthevingsfarge 3 2 9_43 Manuell" xfId="54412" xr:uid="{B7F78777-13DE-4058-8E1C-62C027E7C776}"/>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6880" xr:uid="{00000000-0005-0000-0000-0000CE2D0000}"/>
    <cellStyle name="20% - uthevingsfarge 3 20 2 2_CC1" xfId="52565" xr:uid="{76DF8866-B130-455B-921E-113A6422E1EF}"/>
    <cellStyle name="20% - uthevingsfarge 3 20 2 3" xfId="36881" xr:uid="{00000000-0005-0000-0000-0000CF2D0000}"/>
    <cellStyle name="20% - uthevingsfarge 3 20 2 4" xfId="36882" xr:uid="{00000000-0005-0000-0000-0000D02D0000}"/>
    <cellStyle name="20% - uthevingsfarge 3 20 2 5" xfId="36883" xr:uid="{00000000-0005-0000-0000-0000D12D0000}"/>
    <cellStyle name="20% - uthevingsfarge 3 20 2 6" xfId="36879" xr:uid="{00000000-0005-0000-0000-0000D22D0000}"/>
    <cellStyle name="20% - uthevingsfarge 3 20 2_4 manuell" xfId="52566" xr:uid="{659BA794-4A23-475A-AD60-D78303A4FC14}"/>
    <cellStyle name="20% - uthevingsfarge 3 20 3" xfId="3065" xr:uid="{00000000-0005-0000-0000-0000D42D0000}"/>
    <cellStyle name="20% - uthevingsfarge 3 20 3 2" xfId="36884" xr:uid="{00000000-0005-0000-0000-0000D52D0000}"/>
    <cellStyle name="20% - uthevingsfarge 3 20 3_CC1" xfId="52567" xr:uid="{BB76B66A-0400-4D6F-B233-98604E4B15EF}"/>
    <cellStyle name="20% - uthevingsfarge 3 20 4" xfId="36885" xr:uid="{00000000-0005-0000-0000-0000D62D0000}"/>
    <cellStyle name="20% - uthevingsfarge 3 20 5" xfId="36886" xr:uid="{00000000-0005-0000-0000-0000D72D0000}"/>
    <cellStyle name="20% - uthevingsfarge 3 20 6" xfId="36887" xr:uid="{00000000-0005-0000-0000-0000D82D0000}"/>
    <cellStyle name="20% - uthevingsfarge 3 20 7" xfId="36878" xr:uid="{00000000-0005-0000-0000-0000D92D0000}"/>
    <cellStyle name="20% - uthevingsfarge 3 20_4 manuell" xfId="52568"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6890" xr:uid="{00000000-0005-0000-0000-0000DE2D0000}"/>
    <cellStyle name="20% - uthevingsfarge 3 21 2 2_CC1" xfId="52569" xr:uid="{9AC57D42-A3DB-44A2-8995-6BB7BA98973C}"/>
    <cellStyle name="20% - uthevingsfarge 3 21 2 3" xfId="36891" xr:uid="{00000000-0005-0000-0000-0000DF2D0000}"/>
    <cellStyle name="20% - uthevingsfarge 3 21 2 4" xfId="36892" xr:uid="{00000000-0005-0000-0000-0000E02D0000}"/>
    <cellStyle name="20% - uthevingsfarge 3 21 2 5" xfId="36893" xr:uid="{00000000-0005-0000-0000-0000E12D0000}"/>
    <cellStyle name="20% - uthevingsfarge 3 21 2 6" xfId="36889" xr:uid="{00000000-0005-0000-0000-0000E22D0000}"/>
    <cellStyle name="20% - uthevingsfarge 3 21 2_4 manuell" xfId="52570" xr:uid="{EE87F2F6-78B5-49CD-99BA-F5726D29DE9F}"/>
    <cellStyle name="20% - uthevingsfarge 3 21 3" xfId="3069" xr:uid="{00000000-0005-0000-0000-0000E42D0000}"/>
    <cellStyle name="20% - uthevingsfarge 3 21 3 2" xfId="36894" xr:uid="{00000000-0005-0000-0000-0000E52D0000}"/>
    <cellStyle name="20% - uthevingsfarge 3 21 3_CC1" xfId="52571" xr:uid="{CA8E37B9-34C1-4C98-811F-518EA30DEACD}"/>
    <cellStyle name="20% - uthevingsfarge 3 21 4" xfId="36895" xr:uid="{00000000-0005-0000-0000-0000E62D0000}"/>
    <cellStyle name="20% - uthevingsfarge 3 21 5" xfId="36896" xr:uid="{00000000-0005-0000-0000-0000E72D0000}"/>
    <cellStyle name="20% - uthevingsfarge 3 21 6" xfId="36897" xr:uid="{00000000-0005-0000-0000-0000E82D0000}"/>
    <cellStyle name="20% - uthevingsfarge 3 21 7" xfId="36888" xr:uid="{00000000-0005-0000-0000-0000E92D0000}"/>
    <cellStyle name="20% - uthevingsfarge 3 21_4 manuell" xfId="52572"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6900" xr:uid="{00000000-0005-0000-0000-0000EE2D0000}"/>
    <cellStyle name="20% - uthevingsfarge 3 22 2 2_CC1" xfId="52573" xr:uid="{BCCA2F76-877F-433F-ABBE-08A3B918A3DA}"/>
    <cellStyle name="20% - uthevingsfarge 3 22 2 3" xfId="36901" xr:uid="{00000000-0005-0000-0000-0000EF2D0000}"/>
    <cellStyle name="20% - uthevingsfarge 3 22 2 4" xfId="36902" xr:uid="{00000000-0005-0000-0000-0000F02D0000}"/>
    <cellStyle name="20% - uthevingsfarge 3 22 2 5" xfId="36903" xr:uid="{00000000-0005-0000-0000-0000F12D0000}"/>
    <cellStyle name="20% - uthevingsfarge 3 22 2 6" xfId="36899" xr:uid="{00000000-0005-0000-0000-0000F22D0000}"/>
    <cellStyle name="20% - uthevingsfarge 3 22 2_4 manuell" xfId="52574" xr:uid="{0F93E38B-128C-4AC1-B5A8-FF904A8756CC}"/>
    <cellStyle name="20% - uthevingsfarge 3 22 3" xfId="3073" xr:uid="{00000000-0005-0000-0000-0000F42D0000}"/>
    <cellStyle name="20% - uthevingsfarge 3 22 3 2" xfId="36904" xr:uid="{00000000-0005-0000-0000-0000F52D0000}"/>
    <cellStyle name="20% - uthevingsfarge 3 22 3_CC1" xfId="52575" xr:uid="{223533E0-F62D-41A1-84DF-15663D365D2D}"/>
    <cellStyle name="20% - uthevingsfarge 3 22 4" xfId="36905" xr:uid="{00000000-0005-0000-0000-0000F62D0000}"/>
    <cellStyle name="20% - uthevingsfarge 3 22 5" xfId="36906" xr:uid="{00000000-0005-0000-0000-0000F72D0000}"/>
    <cellStyle name="20% - uthevingsfarge 3 22 6" xfId="36907" xr:uid="{00000000-0005-0000-0000-0000F82D0000}"/>
    <cellStyle name="20% - uthevingsfarge 3 22 7" xfId="36898" xr:uid="{00000000-0005-0000-0000-0000F92D0000}"/>
    <cellStyle name="20% - uthevingsfarge 3 22_4 manuell" xfId="52576"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6910" xr:uid="{00000000-0005-0000-0000-0000FE2D0000}"/>
    <cellStyle name="20% - uthevingsfarge 3 23 2 2_CC1" xfId="52577" xr:uid="{3FEE9655-7E49-45C9-9502-793BC438AA15}"/>
    <cellStyle name="20% - uthevingsfarge 3 23 2 3" xfId="36911" xr:uid="{00000000-0005-0000-0000-0000FF2D0000}"/>
    <cellStyle name="20% - uthevingsfarge 3 23 2 4" xfId="36912" xr:uid="{00000000-0005-0000-0000-0000002E0000}"/>
    <cellStyle name="20% - uthevingsfarge 3 23 2 5" xfId="36913" xr:uid="{00000000-0005-0000-0000-0000012E0000}"/>
    <cellStyle name="20% - uthevingsfarge 3 23 2 6" xfId="36909" xr:uid="{00000000-0005-0000-0000-0000022E0000}"/>
    <cellStyle name="20% - uthevingsfarge 3 23 2_4 manuell" xfId="52578" xr:uid="{DDDFE67C-1316-4B0F-B2DC-8D8DB2F70B17}"/>
    <cellStyle name="20% - uthevingsfarge 3 23 3" xfId="3077" xr:uid="{00000000-0005-0000-0000-0000042E0000}"/>
    <cellStyle name="20% - uthevingsfarge 3 23 3 2" xfId="36914" xr:uid="{00000000-0005-0000-0000-0000052E0000}"/>
    <cellStyle name="20% - uthevingsfarge 3 23 3_CC1" xfId="52579" xr:uid="{986C4943-5E89-44BD-91EF-ABB080253AEF}"/>
    <cellStyle name="20% - uthevingsfarge 3 23 4" xfId="36915" xr:uid="{00000000-0005-0000-0000-0000062E0000}"/>
    <cellStyle name="20% - uthevingsfarge 3 23 5" xfId="36916" xr:uid="{00000000-0005-0000-0000-0000072E0000}"/>
    <cellStyle name="20% - uthevingsfarge 3 23 6" xfId="36917" xr:uid="{00000000-0005-0000-0000-0000082E0000}"/>
    <cellStyle name="20% - uthevingsfarge 3 23 7" xfId="36908" xr:uid="{00000000-0005-0000-0000-0000092E0000}"/>
    <cellStyle name="20% - uthevingsfarge 3 23_4 manuell" xfId="52580"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6920" xr:uid="{00000000-0005-0000-0000-00000E2E0000}"/>
    <cellStyle name="20% - uthevingsfarge 3 24 2 2_CC1" xfId="52581" xr:uid="{6C7DD4B4-9091-4294-BE6D-2ACFE26CDC20}"/>
    <cellStyle name="20% - uthevingsfarge 3 24 2 3" xfId="36921" xr:uid="{00000000-0005-0000-0000-00000F2E0000}"/>
    <cellStyle name="20% - uthevingsfarge 3 24 2 4" xfId="36922" xr:uid="{00000000-0005-0000-0000-0000102E0000}"/>
    <cellStyle name="20% - uthevingsfarge 3 24 2 5" xfId="36923" xr:uid="{00000000-0005-0000-0000-0000112E0000}"/>
    <cellStyle name="20% - uthevingsfarge 3 24 2 6" xfId="36919" xr:uid="{00000000-0005-0000-0000-0000122E0000}"/>
    <cellStyle name="20% - uthevingsfarge 3 24 2_4 manuell" xfId="52582" xr:uid="{CCDD8A87-7555-47EA-AF0C-A3891573E105}"/>
    <cellStyle name="20% - uthevingsfarge 3 24 3" xfId="3081" xr:uid="{00000000-0005-0000-0000-0000142E0000}"/>
    <cellStyle name="20% - uthevingsfarge 3 24 3 2" xfId="36924" xr:uid="{00000000-0005-0000-0000-0000152E0000}"/>
    <cellStyle name="20% - uthevingsfarge 3 24 3_CC1" xfId="52583" xr:uid="{6A3CC5E7-F6CE-4A8D-B7DC-A56DC6DE2545}"/>
    <cellStyle name="20% - uthevingsfarge 3 24 4" xfId="36925" xr:uid="{00000000-0005-0000-0000-0000162E0000}"/>
    <cellStyle name="20% - uthevingsfarge 3 24 5" xfId="36926" xr:uid="{00000000-0005-0000-0000-0000172E0000}"/>
    <cellStyle name="20% - uthevingsfarge 3 24 6" xfId="36927" xr:uid="{00000000-0005-0000-0000-0000182E0000}"/>
    <cellStyle name="20% - uthevingsfarge 3 24 7" xfId="36918" xr:uid="{00000000-0005-0000-0000-0000192E0000}"/>
    <cellStyle name="20% - uthevingsfarge 3 24_4 manuell" xfId="52584"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6930" xr:uid="{00000000-0005-0000-0000-00001E2E0000}"/>
    <cellStyle name="20% - uthevingsfarge 3 25 2 2_CC1" xfId="52585" xr:uid="{AD3F091B-9FB0-4C56-87A5-4211FBCCA4EF}"/>
    <cellStyle name="20% - uthevingsfarge 3 25 2 3" xfId="36931" xr:uid="{00000000-0005-0000-0000-00001F2E0000}"/>
    <cellStyle name="20% - uthevingsfarge 3 25 2 4" xfId="36932" xr:uid="{00000000-0005-0000-0000-0000202E0000}"/>
    <cellStyle name="20% - uthevingsfarge 3 25 2 5" xfId="36933" xr:uid="{00000000-0005-0000-0000-0000212E0000}"/>
    <cellStyle name="20% - uthevingsfarge 3 25 2 6" xfId="36929" xr:uid="{00000000-0005-0000-0000-0000222E0000}"/>
    <cellStyle name="20% - uthevingsfarge 3 25 2_4 manuell" xfId="52586" xr:uid="{7315CA80-D708-4E90-93A5-E6915AC751BF}"/>
    <cellStyle name="20% - uthevingsfarge 3 25 3" xfId="3085" xr:uid="{00000000-0005-0000-0000-0000242E0000}"/>
    <cellStyle name="20% - uthevingsfarge 3 25 3 2" xfId="36934" xr:uid="{00000000-0005-0000-0000-0000252E0000}"/>
    <cellStyle name="20% - uthevingsfarge 3 25 3_CC1" xfId="52587" xr:uid="{3D571EC8-63BB-4839-B8D4-F0B1B0FBC29C}"/>
    <cellStyle name="20% - uthevingsfarge 3 25 4" xfId="36935" xr:uid="{00000000-0005-0000-0000-0000262E0000}"/>
    <cellStyle name="20% - uthevingsfarge 3 25 5" xfId="36936" xr:uid="{00000000-0005-0000-0000-0000272E0000}"/>
    <cellStyle name="20% - uthevingsfarge 3 25 6" xfId="36937" xr:uid="{00000000-0005-0000-0000-0000282E0000}"/>
    <cellStyle name="20% - uthevingsfarge 3 25 7" xfId="36928" xr:uid="{00000000-0005-0000-0000-0000292E0000}"/>
    <cellStyle name="20% - uthevingsfarge 3 25_4 manuell" xfId="52588"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6940" xr:uid="{00000000-0005-0000-0000-00002E2E0000}"/>
    <cellStyle name="20% - uthevingsfarge 3 26 2 2_CC1" xfId="52589" xr:uid="{F530F518-937C-4D54-B4BA-C43281BC89D9}"/>
    <cellStyle name="20% - uthevingsfarge 3 26 2 3" xfId="36941" xr:uid="{00000000-0005-0000-0000-00002F2E0000}"/>
    <cellStyle name="20% - uthevingsfarge 3 26 2 4" xfId="36942" xr:uid="{00000000-0005-0000-0000-0000302E0000}"/>
    <cellStyle name="20% - uthevingsfarge 3 26 2 5" xfId="36943" xr:uid="{00000000-0005-0000-0000-0000312E0000}"/>
    <cellStyle name="20% - uthevingsfarge 3 26 2 6" xfId="36939" xr:uid="{00000000-0005-0000-0000-0000322E0000}"/>
    <cellStyle name="20% - uthevingsfarge 3 26 2_4 manuell" xfId="52590" xr:uid="{8BCF6681-77E9-443B-9CDA-EDD8D8B1EBA6}"/>
    <cellStyle name="20% - uthevingsfarge 3 26 3" xfId="3089" xr:uid="{00000000-0005-0000-0000-0000342E0000}"/>
    <cellStyle name="20% - uthevingsfarge 3 26 3 2" xfId="36944" xr:uid="{00000000-0005-0000-0000-0000352E0000}"/>
    <cellStyle name="20% - uthevingsfarge 3 26 3_CC1" xfId="52591" xr:uid="{079C4A4F-A520-457D-8C36-7BFC4C5768D0}"/>
    <cellStyle name="20% - uthevingsfarge 3 26 4" xfId="36945" xr:uid="{00000000-0005-0000-0000-0000362E0000}"/>
    <cellStyle name="20% - uthevingsfarge 3 26 5" xfId="36946" xr:uid="{00000000-0005-0000-0000-0000372E0000}"/>
    <cellStyle name="20% - uthevingsfarge 3 26 6" xfId="36947" xr:uid="{00000000-0005-0000-0000-0000382E0000}"/>
    <cellStyle name="20% - uthevingsfarge 3 26 7" xfId="36938" xr:uid="{00000000-0005-0000-0000-0000392E0000}"/>
    <cellStyle name="20% - uthevingsfarge 3 26_4 manuell" xfId="52592"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6950" xr:uid="{00000000-0005-0000-0000-00003E2E0000}"/>
    <cellStyle name="20% - uthevingsfarge 3 27 2 2_CC1" xfId="52593" xr:uid="{A2514D25-C2F9-4CA3-B85F-B27E6AE6576E}"/>
    <cellStyle name="20% - uthevingsfarge 3 27 2 3" xfId="36951" xr:uid="{00000000-0005-0000-0000-00003F2E0000}"/>
    <cellStyle name="20% - uthevingsfarge 3 27 2 4" xfId="36952" xr:uid="{00000000-0005-0000-0000-0000402E0000}"/>
    <cellStyle name="20% - uthevingsfarge 3 27 2 5" xfId="36953" xr:uid="{00000000-0005-0000-0000-0000412E0000}"/>
    <cellStyle name="20% - uthevingsfarge 3 27 2 6" xfId="36949" xr:uid="{00000000-0005-0000-0000-0000422E0000}"/>
    <cellStyle name="20% - uthevingsfarge 3 27 2_4 manuell" xfId="52594" xr:uid="{4618DB75-8138-45DB-9DF9-27ACF87B875C}"/>
    <cellStyle name="20% - uthevingsfarge 3 27 3" xfId="3093" xr:uid="{00000000-0005-0000-0000-0000442E0000}"/>
    <cellStyle name="20% - uthevingsfarge 3 27 3 2" xfId="36954" xr:uid="{00000000-0005-0000-0000-0000452E0000}"/>
    <cellStyle name="20% - uthevingsfarge 3 27 3_CC1" xfId="52595" xr:uid="{B2C30CA0-3791-4F6D-BF72-62C10E62DD7C}"/>
    <cellStyle name="20% - uthevingsfarge 3 27 4" xfId="36955" xr:uid="{00000000-0005-0000-0000-0000462E0000}"/>
    <cellStyle name="20% - uthevingsfarge 3 27 5" xfId="36956" xr:uid="{00000000-0005-0000-0000-0000472E0000}"/>
    <cellStyle name="20% - uthevingsfarge 3 27 6" xfId="36957" xr:uid="{00000000-0005-0000-0000-0000482E0000}"/>
    <cellStyle name="20% - uthevingsfarge 3 27 7" xfId="36948" xr:uid="{00000000-0005-0000-0000-0000492E0000}"/>
    <cellStyle name="20% - uthevingsfarge 3 27_4 manuell" xfId="52596"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6960" xr:uid="{00000000-0005-0000-0000-00004E2E0000}"/>
    <cellStyle name="20% - uthevingsfarge 3 28 2 2_CC1" xfId="52597" xr:uid="{9DB53AC5-34A9-47D5-AFCD-026DE2B6444D}"/>
    <cellStyle name="20% - uthevingsfarge 3 28 2 3" xfId="36961" xr:uid="{00000000-0005-0000-0000-00004F2E0000}"/>
    <cellStyle name="20% - uthevingsfarge 3 28 2 4" xfId="36962" xr:uid="{00000000-0005-0000-0000-0000502E0000}"/>
    <cellStyle name="20% - uthevingsfarge 3 28 2 5" xfId="36963" xr:uid="{00000000-0005-0000-0000-0000512E0000}"/>
    <cellStyle name="20% - uthevingsfarge 3 28 2 6" xfId="36959" xr:uid="{00000000-0005-0000-0000-0000522E0000}"/>
    <cellStyle name="20% - uthevingsfarge 3 28 2_4 manuell" xfId="52598" xr:uid="{51A93479-BE89-465C-A199-386A9B04B639}"/>
    <cellStyle name="20% - uthevingsfarge 3 28 3" xfId="3097" xr:uid="{00000000-0005-0000-0000-0000542E0000}"/>
    <cellStyle name="20% - uthevingsfarge 3 28 3 2" xfId="36964" xr:uid="{00000000-0005-0000-0000-0000552E0000}"/>
    <cellStyle name="20% - uthevingsfarge 3 28 3_CC1" xfId="52599" xr:uid="{3AE687D7-717B-40E2-9167-F7EA7D028F43}"/>
    <cellStyle name="20% - uthevingsfarge 3 28 4" xfId="36965" xr:uid="{00000000-0005-0000-0000-0000562E0000}"/>
    <cellStyle name="20% - uthevingsfarge 3 28 5" xfId="36966" xr:uid="{00000000-0005-0000-0000-0000572E0000}"/>
    <cellStyle name="20% - uthevingsfarge 3 28 6" xfId="36967" xr:uid="{00000000-0005-0000-0000-0000582E0000}"/>
    <cellStyle name="20% - uthevingsfarge 3 28 7" xfId="36958" xr:uid="{00000000-0005-0000-0000-0000592E0000}"/>
    <cellStyle name="20% - uthevingsfarge 3 28_4 manuell" xfId="52600"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6970" xr:uid="{00000000-0005-0000-0000-00005E2E0000}"/>
    <cellStyle name="20% - uthevingsfarge 3 29 2 2_CC1" xfId="52601" xr:uid="{CF1A14CF-1D41-4B0F-A44C-8341DA29D01A}"/>
    <cellStyle name="20% - uthevingsfarge 3 29 2 3" xfId="36971" xr:uid="{00000000-0005-0000-0000-00005F2E0000}"/>
    <cellStyle name="20% - uthevingsfarge 3 29 2 4" xfId="36972" xr:uid="{00000000-0005-0000-0000-0000602E0000}"/>
    <cellStyle name="20% - uthevingsfarge 3 29 2 5" xfId="36973" xr:uid="{00000000-0005-0000-0000-0000612E0000}"/>
    <cellStyle name="20% - uthevingsfarge 3 29 2 6" xfId="36969" xr:uid="{00000000-0005-0000-0000-0000622E0000}"/>
    <cellStyle name="20% - uthevingsfarge 3 29 2_4 manuell" xfId="52602" xr:uid="{F881BA6A-68BD-46AE-97D1-9B6CBA10C68A}"/>
    <cellStyle name="20% - uthevingsfarge 3 29 3" xfId="3101" xr:uid="{00000000-0005-0000-0000-0000642E0000}"/>
    <cellStyle name="20% - uthevingsfarge 3 29 3 2" xfId="36974" xr:uid="{00000000-0005-0000-0000-0000652E0000}"/>
    <cellStyle name="20% - uthevingsfarge 3 29 3_CC1" xfId="52603" xr:uid="{2B3212E9-A1A0-469B-80C3-76BD1C54EDD2}"/>
    <cellStyle name="20% - uthevingsfarge 3 29 4" xfId="36975" xr:uid="{00000000-0005-0000-0000-0000662E0000}"/>
    <cellStyle name="20% - uthevingsfarge 3 29 5" xfId="36976" xr:uid="{00000000-0005-0000-0000-0000672E0000}"/>
    <cellStyle name="20% - uthevingsfarge 3 29 6" xfId="36977" xr:uid="{00000000-0005-0000-0000-0000682E0000}"/>
    <cellStyle name="20% - uthevingsfarge 3 29 7" xfId="36968" xr:uid="{00000000-0005-0000-0000-0000692E0000}"/>
    <cellStyle name="20% - uthevingsfarge 3 29_4 manuell" xfId="52604" xr:uid="{C90C5CA3-BA87-49AD-9843-8C706B1EE077}"/>
    <cellStyle name="20% - uthevingsfarge 3 3" xfId="3102" xr:uid="{00000000-0005-0000-0000-00006B2E0000}"/>
    <cellStyle name="20% - uthevingsfarge 3 3 10" xfId="42346" xr:uid="{00000000-0005-0000-0000-00006C2E0000}"/>
    <cellStyle name="20% - uthevingsfarge 3 3 11" xfId="42347" xr:uid="{00000000-0005-0000-0000-00006D2E0000}"/>
    <cellStyle name="20% - uthevingsfarge 3 3 2" xfId="3103" xr:uid="{00000000-0005-0000-0000-00006E2E0000}"/>
    <cellStyle name="20% - uthevingsfarge 3 3 2 10" xfId="42348" xr:uid="{00000000-0005-0000-0000-00006F2E0000}"/>
    <cellStyle name="20% - uthevingsfarge 3 3 2 2" xfId="3104" xr:uid="{00000000-0005-0000-0000-0000702E0000}"/>
    <cellStyle name="20% - uthevingsfarge 3 3 2 2 2" xfId="14664" xr:uid="{00000000-0005-0000-0000-0000712E0000}"/>
    <cellStyle name="20% - uthevingsfarge 3 3 2 2 2 2" xfId="42349" xr:uid="{00000000-0005-0000-0000-0000722E0000}"/>
    <cellStyle name="20% - uthevingsfarge 3 3 2 2 2 2 2" xfId="42350" xr:uid="{00000000-0005-0000-0000-0000732E0000}"/>
    <cellStyle name="20% - uthevingsfarge 3 3 2 2 2 3" xfId="42351" xr:uid="{00000000-0005-0000-0000-0000742E0000}"/>
    <cellStyle name="20% - uthevingsfarge 3 3 2 2 2_3. Chng in credit spreads" xfId="42352" xr:uid="{00000000-0005-0000-0000-0000752E0000}"/>
    <cellStyle name="20% - uthevingsfarge 3 3 2 2 3" xfId="14665" xr:uid="{00000000-0005-0000-0000-0000762E0000}"/>
    <cellStyle name="20% - uthevingsfarge 3 3 2 2 3 2" xfId="42353" xr:uid="{00000000-0005-0000-0000-0000772E0000}"/>
    <cellStyle name="20% - uthevingsfarge 3 3 2 2 3 2 2" xfId="42354" xr:uid="{00000000-0005-0000-0000-0000782E0000}"/>
    <cellStyle name="20% - uthevingsfarge 3 3 2 2 3 3" xfId="42355" xr:uid="{00000000-0005-0000-0000-0000792E0000}"/>
    <cellStyle name="20% - uthevingsfarge 3 3 2 2 3_3. Chng in credit spreads" xfId="42356" xr:uid="{00000000-0005-0000-0000-00007A2E0000}"/>
    <cellStyle name="20% - uthevingsfarge 3 3 2 2 4" xfId="36980" xr:uid="{00000000-0005-0000-0000-00007B2E0000}"/>
    <cellStyle name="20% - uthevingsfarge 3 3 2 2 4 2" xfId="42357" xr:uid="{00000000-0005-0000-0000-00007C2E0000}"/>
    <cellStyle name="20% - uthevingsfarge 3 3 2 2 5" xfId="42358" xr:uid="{00000000-0005-0000-0000-00007D2E0000}"/>
    <cellStyle name="20% - uthevingsfarge 3 3 2 2 6" xfId="42359" xr:uid="{00000000-0005-0000-0000-00007E2E0000}"/>
    <cellStyle name="20% - uthevingsfarge 3 3 2 2_3. Chng in credit spreads" xfId="42360" xr:uid="{00000000-0005-0000-0000-00007F2E0000}"/>
    <cellStyle name="20% - uthevingsfarge 3 3 2 3" xfId="14666" xr:uid="{00000000-0005-0000-0000-0000802E0000}"/>
    <cellStyle name="20% - uthevingsfarge 3 3 2 3 2" xfId="14667" xr:uid="{00000000-0005-0000-0000-0000812E0000}"/>
    <cellStyle name="20% - uthevingsfarge 3 3 2 3 2 2" xfId="42361" xr:uid="{00000000-0005-0000-0000-0000822E0000}"/>
    <cellStyle name="20% - uthevingsfarge 3 3 2 3 3" xfId="14668" xr:uid="{00000000-0005-0000-0000-0000832E0000}"/>
    <cellStyle name="20% - uthevingsfarge 3 3 2 3 4" xfId="36981" xr:uid="{00000000-0005-0000-0000-0000842E0000}"/>
    <cellStyle name="20% - uthevingsfarge 3 3 2 3 5" xfId="42362" xr:uid="{00000000-0005-0000-0000-0000852E0000}"/>
    <cellStyle name="20% - uthevingsfarge 3 3 2 3 6" xfId="42363" xr:uid="{00000000-0005-0000-0000-0000862E0000}"/>
    <cellStyle name="20% - uthevingsfarge 3 3 2 3_3. Chng in credit spreads" xfId="42364" xr:uid="{00000000-0005-0000-0000-0000872E0000}"/>
    <cellStyle name="20% - uthevingsfarge 3 3 2 4" xfId="14669" xr:uid="{00000000-0005-0000-0000-0000882E0000}"/>
    <cellStyle name="20% - uthevingsfarge 3 3 2 4 2" xfId="14670" xr:uid="{00000000-0005-0000-0000-0000892E0000}"/>
    <cellStyle name="20% - uthevingsfarge 3 3 2 4 2 2" xfId="42365" xr:uid="{00000000-0005-0000-0000-00008A2E0000}"/>
    <cellStyle name="20% - uthevingsfarge 3 3 2 4 3" xfId="14671" xr:uid="{00000000-0005-0000-0000-00008B2E0000}"/>
    <cellStyle name="20% - uthevingsfarge 3 3 2 4 4" xfId="36982" xr:uid="{00000000-0005-0000-0000-00008C2E0000}"/>
    <cellStyle name="20% - uthevingsfarge 3 3 2 4 5" xfId="42366" xr:uid="{00000000-0005-0000-0000-00008D2E0000}"/>
    <cellStyle name="20% - uthevingsfarge 3 3 2 4 6" xfId="42367" xr:uid="{00000000-0005-0000-0000-00008E2E0000}"/>
    <cellStyle name="20% - uthevingsfarge 3 3 2 4_3. Chng in credit spreads" xfId="42368" xr:uid="{00000000-0005-0000-0000-00008F2E0000}"/>
    <cellStyle name="20% - uthevingsfarge 3 3 2 5" xfId="14672" xr:uid="{00000000-0005-0000-0000-0000902E0000}"/>
    <cellStyle name="20% - uthevingsfarge 3 3 2 5 2" xfId="14673" xr:uid="{00000000-0005-0000-0000-0000912E0000}"/>
    <cellStyle name="20% - uthevingsfarge 3 3 2 5 3" xfId="14674" xr:uid="{00000000-0005-0000-0000-0000922E0000}"/>
    <cellStyle name="20% - uthevingsfarge 3 3 2 5 4" xfId="36983" xr:uid="{00000000-0005-0000-0000-0000932E0000}"/>
    <cellStyle name="20% - uthevingsfarge 3 3 2 5 5" xfId="42369" xr:uid="{00000000-0005-0000-0000-0000942E0000}"/>
    <cellStyle name="20% - uthevingsfarge 3 3 2 5 6" xfId="42370" xr:uid="{00000000-0005-0000-0000-0000952E0000}"/>
    <cellStyle name="20% - uthevingsfarge 3 3 2 5_43 Manuell" xfId="54413" xr:uid="{17003C80-0ADA-4F61-9DA7-8E687E24D647}"/>
    <cellStyle name="20% - uthevingsfarge 3 3 2 6" xfId="14675" xr:uid="{00000000-0005-0000-0000-0000972E0000}"/>
    <cellStyle name="20% - uthevingsfarge 3 3 2 6 2" xfId="14676" xr:uid="{00000000-0005-0000-0000-0000982E0000}"/>
    <cellStyle name="20% - uthevingsfarge 3 3 2 6_43 Manuell" xfId="54414" xr:uid="{912B172A-2F29-454B-AC99-55395ED4AB9B}"/>
    <cellStyle name="20% - uthevingsfarge 3 3 2 7" xfId="14677" xr:uid="{00000000-0005-0000-0000-00009A2E0000}"/>
    <cellStyle name="20% - uthevingsfarge 3 3 2 8" xfId="36979" xr:uid="{00000000-0005-0000-0000-00009B2E0000}"/>
    <cellStyle name="20% - uthevingsfarge 3 3 2 9" xfId="42371" xr:uid="{00000000-0005-0000-0000-00009C2E0000}"/>
    <cellStyle name="20% - uthevingsfarge 3 3 2_3. Chng in credit spreads" xfId="42372" xr:uid="{00000000-0005-0000-0000-00009D2E0000}"/>
    <cellStyle name="20% - uthevingsfarge 3 3 3" xfId="3105" xr:uid="{00000000-0005-0000-0000-00009E2E0000}"/>
    <cellStyle name="20% - uthevingsfarge 3 3 3 2" xfId="14678" xr:uid="{00000000-0005-0000-0000-00009F2E0000}"/>
    <cellStyle name="20% - uthevingsfarge 3 3 3 2 2" xfId="42373" xr:uid="{00000000-0005-0000-0000-0000A02E0000}"/>
    <cellStyle name="20% - uthevingsfarge 3 3 3 2 2 2" xfId="42374" xr:uid="{00000000-0005-0000-0000-0000A12E0000}"/>
    <cellStyle name="20% - uthevingsfarge 3 3 3 2 2 2 2" xfId="42375" xr:uid="{00000000-0005-0000-0000-0000A22E0000}"/>
    <cellStyle name="20% - uthevingsfarge 3 3 3 2 2 3" xfId="42376" xr:uid="{00000000-0005-0000-0000-0000A32E0000}"/>
    <cellStyle name="20% - uthevingsfarge 3 3 3 2 2_3. Chng in credit spreads" xfId="42377" xr:uid="{00000000-0005-0000-0000-0000A42E0000}"/>
    <cellStyle name="20% - uthevingsfarge 3 3 3 2 3" xfId="42378" xr:uid="{00000000-0005-0000-0000-0000A52E0000}"/>
    <cellStyle name="20% - uthevingsfarge 3 3 3 2 3 2" xfId="42379" xr:uid="{00000000-0005-0000-0000-0000A62E0000}"/>
    <cellStyle name="20% - uthevingsfarge 3 3 3 2 3 2 2" xfId="42380" xr:uid="{00000000-0005-0000-0000-0000A72E0000}"/>
    <cellStyle name="20% - uthevingsfarge 3 3 3 2 3 3" xfId="42381" xr:uid="{00000000-0005-0000-0000-0000A82E0000}"/>
    <cellStyle name="20% - uthevingsfarge 3 3 3 2 3_3. Chng in credit spreads" xfId="42382" xr:uid="{00000000-0005-0000-0000-0000A92E0000}"/>
    <cellStyle name="20% - uthevingsfarge 3 3 3 2 4" xfId="42383" xr:uid="{00000000-0005-0000-0000-0000AA2E0000}"/>
    <cellStyle name="20% - uthevingsfarge 3 3 3 2 4 2" xfId="42384" xr:uid="{00000000-0005-0000-0000-0000AB2E0000}"/>
    <cellStyle name="20% - uthevingsfarge 3 3 3 2 5" xfId="42385" xr:uid="{00000000-0005-0000-0000-0000AC2E0000}"/>
    <cellStyle name="20% - uthevingsfarge 3 3 3 2_3. Chng in credit spreads" xfId="42386" xr:uid="{00000000-0005-0000-0000-0000AD2E0000}"/>
    <cellStyle name="20% - uthevingsfarge 3 3 3 3" xfId="14679" xr:uid="{00000000-0005-0000-0000-0000AE2E0000}"/>
    <cellStyle name="20% - uthevingsfarge 3 3 3 3 2" xfId="42387" xr:uid="{00000000-0005-0000-0000-0000AF2E0000}"/>
    <cellStyle name="20% - uthevingsfarge 3 3 3 3 2 2" xfId="42388" xr:uid="{00000000-0005-0000-0000-0000B02E0000}"/>
    <cellStyle name="20% - uthevingsfarge 3 3 3 3 3" xfId="42389" xr:uid="{00000000-0005-0000-0000-0000B12E0000}"/>
    <cellStyle name="20% - uthevingsfarge 3 3 3 3_3. Chng in credit spreads" xfId="42390" xr:uid="{00000000-0005-0000-0000-0000B22E0000}"/>
    <cellStyle name="20% - uthevingsfarge 3 3 3 4" xfId="36984" xr:uid="{00000000-0005-0000-0000-0000B32E0000}"/>
    <cellStyle name="20% - uthevingsfarge 3 3 3 4 2" xfId="42391" xr:uid="{00000000-0005-0000-0000-0000B42E0000}"/>
    <cellStyle name="20% - uthevingsfarge 3 3 3 4 2 2" xfId="42392" xr:uid="{00000000-0005-0000-0000-0000B52E0000}"/>
    <cellStyle name="20% - uthevingsfarge 3 3 3 4 3" xfId="42393" xr:uid="{00000000-0005-0000-0000-0000B62E0000}"/>
    <cellStyle name="20% - uthevingsfarge 3 3 3 4_3. Chng in credit spreads" xfId="42394" xr:uid="{00000000-0005-0000-0000-0000B72E0000}"/>
    <cellStyle name="20% - uthevingsfarge 3 3 3 5" xfId="42395" xr:uid="{00000000-0005-0000-0000-0000B82E0000}"/>
    <cellStyle name="20% - uthevingsfarge 3 3 3 5 2" xfId="42396" xr:uid="{00000000-0005-0000-0000-0000B92E0000}"/>
    <cellStyle name="20% - uthevingsfarge 3 3 3 6" xfId="42397" xr:uid="{00000000-0005-0000-0000-0000BA2E0000}"/>
    <cellStyle name="20% - uthevingsfarge 3 3 3_3. Chng in credit spreads" xfId="42398" xr:uid="{00000000-0005-0000-0000-0000BB2E0000}"/>
    <cellStyle name="20% - uthevingsfarge 3 3 4" xfId="14680" xr:uid="{00000000-0005-0000-0000-0000BC2E0000}"/>
    <cellStyle name="20% - uthevingsfarge 3 3 4 2" xfId="14681" xr:uid="{00000000-0005-0000-0000-0000BD2E0000}"/>
    <cellStyle name="20% - uthevingsfarge 3 3 4 2 2" xfId="42399" xr:uid="{00000000-0005-0000-0000-0000BE2E0000}"/>
    <cellStyle name="20% - uthevingsfarge 3 3 4 2 2 2" xfId="42400" xr:uid="{00000000-0005-0000-0000-0000BF2E0000}"/>
    <cellStyle name="20% - uthevingsfarge 3 3 4 2 3" xfId="42401" xr:uid="{00000000-0005-0000-0000-0000C02E0000}"/>
    <cellStyle name="20% - uthevingsfarge 3 3 4 2_3. Chng in credit spreads" xfId="42402" xr:uid="{00000000-0005-0000-0000-0000C12E0000}"/>
    <cellStyle name="20% - uthevingsfarge 3 3 4 3" xfId="14682" xr:uid="{00000000-0005-0000-0000-0000C22E0000}"/>
    <cellStyle name="20% - uthevingsfarge 3 3 4 3 2" xfId="42403" xr:uid="{00000000-0005-0000-0000-0000C32E0000}"/>
    <cellStyle name="20% - uthevingsfarge 3 3 4 3 2 2" xfId="42404" xr:uid="{00000000-0005-0000-0000-0000C42E0000}"/>
    <cellStyle name="20% - uthevingsfarge 3 3 4 3 3" xfId="42405" xr:uid="{00000000-0005-0000-0000-0000C52E0000}"/>
    <cellStyle name="20% - uthevingsfarge 3 3 4 3_3. Chng in credit spreads" xfId="42406" xr:uid="{00000000-0005-0000-0000-0000C62E0000}"/>
    <cellStyle name="20% - uthevingsfarge 3 3 4 4" xfId="36985" xr:uid="{00000000-0005-0000-0000-0000C72E0000}"/>
    <cellStyle name="20% - uthevingsfarge 3 3 4 4 2" xfId="42407" xr:uid="{00000000-0005-0000-0000-0000C82E0000}"/>
    <cellStyle name="20% - uthevingsfarge 3 3 4 5" xfId="42408" xr:uid="{00000000-0005-0000-0000-0000C92E0000}"/>
    <cellStyle name="20% - uthevingsfarge 3 3 4 6" xfId="42409" xr:uid="{00000000-0005-0000-0000-0000CA2E0000}"/>
    <cellStyle name="20% - uthevingsfarge 3 3 4_3. Chng in credit spreads" xfId="42410" xr:uid="{00000000-0005-0000-0000-0000CB2E0000}"/>
    <cellStyle name="20% - uthevingsfarge 3 3 5" xfId="14683" xr:uid="{00000000-0005-0000-0000-0000CC2E0000}"/>
    <cellStyle name="20% - uthevingsfarge 3 3 5 2" xfId="14684" xr:uid="{00000000-0005-0000-0000-0000CD2E0000}"/>
    <cellStyle name="20% - uthevingsfarge 3 3 5 2 2" xfId="42411" xr:uid="{00000000-0005-0000-0000-0000CE2E0000}"/>
    <cellStyle name="20% - uthevingsfarge 3 3 5 3" xfId="14685" xr:uid="{00000000-0005-0000-0000-0000CF2E0000}"/>
    <cellStyle name="20% - uthevingsfarge 3 3 5 4" xfId="36986" xr:uid="{00000000-0005-0000-0000-0000D02E0000}"/>
    <cellStyle name="20% - uthevingsfarge 3 3 5 5" xfId="42412" xr:uid="{00000000-0005-0000-0000-0000D12E0000}"/>
    <cellStyle name="20% - uthevingsfarge 3 3 5 6" xfId="42413" xr:uid="{00000000-0005-0000-0000-0000D22E0000}"/>
    <cellStyle name="20% - uthevingsfarge 3 3 5_3. Chng in credit spreads" xfId="42414" xr:uid="{00000000-0005-0000-0000-0000D32E0000}"/>
    <cellStyle name="20% - uthevingsfarge 3 3 6" xfId="14686" xr:uid="{00000000-0005-0000-0000-0000D42E0000}"/>
    <cellStyle name="20% - uthevingsfarge 3 3 6 2" xfId="14687" xr:uid="{00000000-0005-0000-0000-0000D52E0000}"/>
    <cellStyle name="20% - uthevingsfarge 3 3 6 2 2" xfId="42415" xr:uid="{00000000-0005-0000-0000-0000D62E0000}"/>
    <cellStyle name="20% - uthevingsfarge 3 3 6 3" xfId="14688" xr:uid="{00000000-0005-0000-0000-0000D72E0000}"/>
    <cellStyle name="20% - uthevingsfarge 3 3 6 4" xfId="36987" xr:uid="{00000000-0005-0000-0000-0000D82E0000}"/>
    <cellStyle name="20% - uthevingsfarge 3 3 6 5" xfId="42416" xr:uid="{00000000-0005-0000-0000-0000D92E0000}"/>
    <cellStyle name="20% - uthevingsfarge 3 3 6 6" xfId="42417" xr:uid="{00000000-0005-0000-0000-0000DA2E0000}"/>
    <cellStyle name="20% - uthevingsfarge 3 3 6_3. Chng in credit spreads" xfId="42418" xr:uid="{00000000-0005-0000-0000-0000DB2E0000}"/>
    <cellStyle name="20% - uthevingsfarge 3 3 7" xfId="14689" xr:uid="{00000000-0005-0000-0000-0000DC2E0000}"/>
    <cellStyle name="20% - uthevingsfarge 3 3 7 2" xfId="14690" xr:uid="{00000000-0005-0000-0000-0000DD2E0000}"/>
    <cellStyle name="20% - uthevingsfarge 3 3 7 2 2" xfId="42419" xr:uid="{00000000-0005-0000-0000-0000DE2E0000}"/>
    <cellStyle name="20% - uthevingsfarge 3 3 7 3" xfId="42420" xr:uid="{00000000-0005-0000-0000-0000DF2E0000}"/>
    <cellStyle name="20% - uthevingsfarge 3 3 7_3. Chng in credit spreads" xfId="42421" xr:uid="{00000000-0005-0000-0000-0000E02E0000}"/>
    <cellStyle name="20% - uthevingsfarge 3 3 8" xfId="14691" xr:uid="{00000000-0005-0000-0000-0000E12E0000}"/>
    <cellStyle name="20% - uthevingsfarge 3 3 9" xfId="36978" xr:uid="{00000000-0005-0000-0000-0000E22E0000}"/>
    <cellStyle name="20% - uthevingsfarge 3 3_4 manuell" xfId="52605"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6990" xr:uid="{00000000-0005-0000-0000-0000E72E0000}"/>
    <cellStyle name="20% - uthevingsfarge 3 30 2 2_CC1" xfId="52606" xr:uid="{970E33D1-05F1-41DF-9980-519FF859843D}"/>
    <cellStyle name="20% - uthevingsfarge 3 30 2 3" xfId="36991" xr:uid="{00000000-0005-0000-0000-0000E82E0000}"/>
    <cellStyle name="20% - uthevingsfarge 3 30 2 4" xfId="36992" xr:uid="{00000000-0005-0000-0000-0000E92E0000}"/>
    <cellStyle name="20% - uthevingsfarge 3 30 2 5" xfId="36993" xr:uid="{00000000-0005-0000-0000-0000EA2E0000}"/>
    <cellStyle name="20% - uthevingsfarge 3 30 2 6" xfId="36989" xr:uid="{00000000-0005-0000-0000-0000EB2E0000}"/>
    <cellStyle name="20% - uthevingsfarge 3 30 2_4 manuell" xfId="52607" xr:uid="{B997C526-EE6E-4E8E-9734-475FB64EABBA}"/>
    <cellStyle name="20% - uthevingsfarge 3 30 3" xfId="3109" xr:uid="{00000000-0005-0000-0000-0000ED2E0000}"/>
    <cellStyle name="20% - uthevingsfarge 3 30 3 2" xfId="36994" xr:uid="{00000000-0005-0000-0000-0000EE2E0000}"/>
    <cellStyle name="20% - uthevingsfarge 3 30 3_CC1" xfId="52608" xr:uid="{063F3CD9-6194-4776-B4CE-F7C851110479}"/>
    <cellStyle name="20% - uthevingsfarge 3 30 4" xfId="36995" xr:uid="{00000000-0005-0000-0000-0000EF2E0000}"/>
    <cellStyle name="20% - uthevingsfarge 3 30 5" xfId="36996" xr:uid="{00000000-0005-0000-0000-0000F02E0000}"/>
    <cellStyle name="20% - uthevingsfarge 3 30 6" xfId="36997" xr:uid="{00000000-0005-0000-0000-0000F12E0000}"/>
    <cellStyle name="20% - uthevingsfarge 3 30 7" xfId="36988" xr:uid="{00000000-0005-0000-0000-0000F22E0000}"/>
    <cellStyle name="20% - uthevingsfarge 3 30_4 manuell" xfId="52609"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7000" xr:uid="{00000000-0005-0000-0000-0000F72E0000}"/>
    <cellStyle name="20% - uthevingsfarge 3 31 2 2_CC1" xfId="52610" xr:uid="{60554D88-BAD4-4328-9C0C-86EB8532E310}"/>
    <cellStyle name="20% - uthevingsfarge 3 31 2 3" xfId="37001" xr:uid="{00000000-0005-0000-0000-0000F82E0000}"/>
    <cellStyle name="20% - uthevingsfarge 3 31 2 4" xfId="37002" xr:uid="{00000000-0005-0000-0000-0000F92E0000}"/>
    <cellStyle name="20% - uthevingsfarge 3 31 2 5" xfId="37003" xr:uid="{00000000-0005-0000-0000-0000FA2E0000}"/>
    <cellStyle name="20% - uthevingsfarge 3 31 2 6" xfId="36999" xr:uid="{00000000-0005-0000-0000-0000FB2E0000}"/>
    <cellStyle name="20% - uthevingsfarge 3 31 2_4 manuell" xfId="52611" xr:uid="{C896A713-43C1-4961-9931-8BA221248570}"/>
    <cellStyle name="20% - uthevingsfarge 3 31 3" xfId="3113" xr:uid="{00000000-0005-0000-0000-0000FD2E0000}"/>
    <cellStyle name="20% - uthevingsfarge 3 31 3 2" xfId="37004" xr:uid="{00000000-0005-0000-0000-0000FE2E0000}"/>
    <cellStyle name="20% - uthevingsfarge 3 31 3_CC1" xfId="52612" xr:uid="{90C67DD1-33F1-4F25-9E58-AA492D2BD21E}"/>
    <cellStyle name="20% - uthevingsfarge 3 31 4" xfId="37005" xr:uid="{00000000-0005-0000-0000-0000FF2E0000}"/>
    <cellStyle name="20% - uthevingsfarge 3 31 5" xfId="37006" xr:uid="{00000000-0005-0000-0000-0000002F0000}"/>
    <cellStyle name="20% - uthevingsfarge 3 31 6" xfId="37007" xr:uid="{00000000-0005-0000-0000-0000012F0000}"/>
    <cellStyle name="20% - uthevingsfarge 3 31 7" xfId="36998" xr:uid="{00000000-0005-0000-0000-0000022F0000}"/>
    <cellStyle name="20% - uthevingsfarge 3 31_4 manuell" xfId="52613"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7010" xr:uid="{00000000-0005-0000-0000-0000072F0000}"/>
    <cellStyle name="20% - uthevingsfarge 3 32 2 2_CC1" xfId="52614" xr:uid="{974FF1C9-3052-4B65-9759-C31B85A245DC}"/>
    <cellStyle name="20% - uthevingsfarge 3 32 2 3" xfId="37011" xr:uid="{00000000-0005-0000-0000-0000082F0000}"/>
    <cellStyle name="20% - uthevingsfarge 3 32 2 4" xfId="37012" xr:uid="{00000000-0005-0000-0000-0000092F0000}"/>
    <cellStyle name="20% - uthevingsfarge 3 32 2 5" xfId="37013" xr:uid="{00000000-0005-0000-0000-00000A2F0000}"/>
    <cellStyle name="20% - uthevingsfarge 3 32 2 6" xfId="37009" xr:uid="{00000000-0005-0000-0000-00000B2F0000}"/>
    <cellStyle name="20% - uthevingsfarge 3 32 2_4 manuell" xfId="52615" xr:uid="{F91FB82E-A461-4992-8564-387722BD96B7}"/>
    <cellStyle name="20% - uthevingsfarge 3 32 3" xfId="3117" xr:uid="{00000000-0005-0000-0000-00000D2F0000}"/>
    <cellStyle name="20% - uthevingsfarge 3 32 3 2" xfId="37014" xr:uid="{00000000-0005-0000-0000-00000E2F0000}"/>
    <cellStyle name="20% - uthevingsfarge 3 32 3_CC1" xfId="52616" xr:uid="{4C739A7A-4AB8-4A53-BDFD-1408E0BA2C04}"/>
    <cellStyle name="20% - uthevingsfarge 3 32 4" xfId="37015" xr:uid="{00000000-0005-0000-0000-00000F2F0000}"/>
    <cellStyle name="20% - uthevingsfarge 3 32 5" xfId="37016" xr:uid="{00000000-0005-0000-0000-0000102F0000}"/>
    <cellStyle name="20% - uthevingsfarge 3 32 6" xfId="37017" xr:uid="{00000000-0005-0000-0000-0000112F0000}"/>
    <cellStyle name="20% - uthevingsfarge 3 32 7" xfId="37008" xr:uid="{00000000-0005-0000-0000-0000122F0000}"/>
    <cellStyle name="20% - uthevingsfarge 3 32_4 manuell" xfId="52617"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7020" xr:uid="{00000000-0005-0000-0000-0000172F0000}"/>
    <cellStyle name="20% - uthevingsfarge 3 33 2 2_CC1" xfId="52618" xr:uid="{ED58386B-623D-453B-998D-6EEB9657199C}"/>
    <cellStyle name="20% - uthevingsfarge 3 33 2 3" xfId="37021" xr:uid="{00000000-0005-0000-0000-0000182F0000}"/>
    <cellStyle name="20% - uthevingsfarge 3 33 2 4" xfId="37022" xr:uid="{00000000-0005-0000-0000-0000192F0000}"/>
    <cellStyle name="20% - uthevingsfarge 3 33 2 5" xfId="37023" xr:uid="{00000000-0005-0000-0000-00001A2F0000}"/>
    <cellStyle name="20% - uthevingsfarge 3 33 2 6" xfId="37019" xr:uid="{00000000-0005-0000-0000-00001B2F0000}"/>
    <cellStyle name="20% - uthevingsfarge 3 33 2_4 manuell" xfId="52619" xr:uid="{6A812F5D-D8F4-4FD2-866F-13BBDA4B4CE4}"/>
    <cellStyle name="20% - uthevingsfarge 3 33 3" xfId="3121" xr:uid="{00000000-0005-0000-0000-00001D2F0000}"/>
    <cellStyle name="20% - uthevingsfarge 3 33 3 2" xfId="37024" xr:uid="{00000000-0005-0000-0000-00001E2F0000}"/>
    <cellStyle name="20% - uthevingsfarge 3 33 3_CC1" xfId="52620" xr:uid="{1CA69444-AA4F-4107-BCA8-432E9704E21A}"/>
    <cellStyle name="20% - uthevingsfarge 3 33 4" xfId="37025" xr:uid="{00000000-0005-0000-0000-00001F2F0000}"/>
    <cellStyle name="20% - uthevingsfarge 3 33 5" xfId="37026" xr:uid="{00000000-0005-0000-0000-0000202F0000}"/>
    <cellStyle name="20% - uthevingsfarge 3 33 6" xfId="37027" xr:uid="{00000000-0005-0000-0000-0000212F0000}"/>
    <cellStyle name="20% - uthevingsfarge 3 33 7" xfId="37018" xr:uid="{00000000-0005-0000-0000-0000222F0000}"/>
    <cellStyle name="20% - uthevingsfarge 3 33_4 manuell" xfId="52621"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7030" xr:uid="{00000000-0005-0000-0000-0000272F0000}"/>
    <cellStyle name="20% - uthevingsfarge 3 34 2 2_CC1" xfId="52622" xr:uid="{5B3714AB-7A43-47D3-A9BE-41DB2F473D69}"/>
    <cellStyle name="20% - uthevingsfarge 3 34 2 3" xfId="37031" xr:uid="{00000000-0005-0000-0000-0000282F0000}"/>
    <cellStyle name="20% - uthevingsfarge 3 34 2 4" xfId="37032" xr:uid="{00000000-0005-0000-0000-0000292F0000}"/>
    <cellStyle name="20% - uthevingsfarge 3 34 2 5" xfId="37033" xr:uid="{00000000-0005-0000-0000-00002A2F0000}"/>
    <cellStyle name="20% - uthevingsfarge 3 34 2 6" xfId="37029" xr:uid="{00000000-0005-0000-0000-00002B2F0000}"/>
    <cellStyle name="20% - uthevingsfarge 3 34 2_4 manuell" xfId="52623" xr:uid="{BAFF0C69-C6CC-4809-A1EB-D5B2D034088E}"/>
    <cellStyle name="20% - uthevingsfarge 3 34 3" xfId="3125" xr:uid="{00000000-0005-0000-0000-00002D2F0000}"/>
    <cellStyle name="20% - uthevingsfarge 3 34 3 2" xfId="37034" xr:uid="{00000000-0005-0000-0000-00002E2F0000}"/>
    <cellStyle name="20% - uthevingsfarge 3 34 3_CC1" xfId="52624" xr:uid="{6C149A93-E11E-456D-8BC2-1A1C4D54579A}"/>
    <cellStyle name="20% - uthevingsfarge 3 34 4" xfId="37035" xr:uid="{00000000-0005-0000-0000-00002F2F0000}"/>
    <cellStyle name="20% - uthevingsfarge 3 34 5" xfId="37036" xr:uid="{00000000-0005-0000-0000-0000302F0000}"/>
    <cellStyle name="20% - uthevingsfarge 3 34 6" xfId="37037" xr:uid="{00000000-0005-0000-0000-0000312F0000}"/>
    <cellStyle name="20% - uthevingsfarge 3 34 7" xfId="37028" xr:uid="{00000000-0005-0000-0000-0000322F0000}"/>
    <cellStyle name="20% - uthevingsfarge 3 34_4 manuell" xfId="52625"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7040" xr:uid="{00000000-0005-0000-0000-0000372F0000}"/>
    <cellStyle name="20% - uthevingsfarge 3 35 2 2_CC1" xfId="52626" xr:uid="{ACD7E31C-792D-4B9E-AF13-BBC0AED58E0E}"/>
    <cellStyle name="20% - uthevingsfarge 3 35 2 3" xfId="37041" xr:uid="{00000000-0005-0000-0000-0000382F0000}"/>
    <cellStyle name="20% - uthevingsfarge 3 35 2 4" xfId="37042" xr:uid="{00000000-0005-0000-0000-0000392F0000}"/>
    <cellStyle name="20% - uthevingsfarge 3 35 2 5" xfId="37043" xr:uid="{00000000-0005-0000-0000-00003A2F0000}"/>
    <cellStyle name="20% - uthevingsfarge 3 35 2 6" xfId="37039" xr:uid="{00000000-0005-0000-0000-00003B2F0000}"/>
    <cellStyle name="20% - uthevingsfarge 3 35 2_4 manuell" xfId="52627" xr:uid="{329FFDFC-A588-473C-A741-86256E813D37}"/>
    <cellStyle name="20% - uthevingsfarge 3 35 3" xfId="3129" xr:uid="{00000000-0005-0000-0000-00003D2F0000}"/>
    <cellStyle name="20% - uthevingsfarge 3 35 3 2" xfId="37044" xr:uid="{00000000-0005-0000-0000-00003E2F0000}"/>
    <cellStyle name="20% - uthevingsfarge 3 35 3_CC1" xfId="52628" xr:uid="{9DADC353-05E5-44D3-969A-AD1CE89372C4}"/>
    <cellStyle name="20% - uthevingsfarge 3 35 4" xfId="37045" xr:uid="{00000000-0005-0000-0000-00003F2F0000}"/>
    <cellStyle name="20% - uthevingsfarge 3 35 5" xfId="37046" xr:uid="{00000000-0005-0000-0000-0000402F0000}"/>
    <cellStyle name="20% - uthevingsfarge 3 35 6" xfId="37047" xr:uid="{00000000-0005-0000-0000-0000412F0000}"/>
    <cellStyle name="20% - uthevingsfarge 3 35 7" xfId="37038" xr:uid="{00000000-0005-0000-0000-0000422F0000}"/>
    <cellStyle name="20% - uthevingsfarge 3 35_4 manuell" xfId="52629"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7050" xr:uid="{00000000-0005-0000-0000-0000472F0000}"/>
    <cellStyle name="20% - uthevingsfarge 3 36 2 2_CC1" xfId="52630" xr:uid="{2A4B2273-2B6B-40FB-9998-0017714BC337}"/>
    <cellStyle name="20% - uthevingsfarge 3 36 2 3" xfId="37051" xr:uid="{00000000-0005-0000-0000-0000482F0000}"/>
    <cellStyle name="20% - uthevingsfarge 3 36 2 4" xfId="37052" xr:uid="{00000000-0005-0000-0000-0000492F0000}"/>
    <cellStyle name="20% - uthevingsfarge 3 36 2 5" xfId="37053" xr:uid="{00000000-0005-0000-0000-00004A2F0000}"/>
    <cellStyle name="20% - uthevingsfarge 3 36 2 6" xfId="37049" xr:uid="{00000000-0005-0000-0000-00004B2F0000}"/>
    <cellStyle name="20% - uthevingsfarge 3 36 2_4 manuell" xfId="52631" xr:uid="{456791BF-8072-464E-92B0-89B93EBECF9F}"/>
    <cellStyle name="20% - uthevingsfarge 3 36 3" xfId="3133" xr:uid="{00000000-0005-0000-0000-00004D2F0000}"/>
    <cellStyle name="20% - uthevingsfarge 3 36 3 2" xfId="37054" xr:uid="{00000000-0005-0000-0000-00004E2F0000}"/>
    <cellStyle name="20% - uthevingsfarge 3 36 3_CC1" xfId="52632" xr:uid="{F42F1579-460C-473E-A063-030CD88D665E}"/>
    <cellStyle name="20% - uthevingsfarge 3 36 4" xfId="37055" xr:uid="{00000000-0005-0000-0000-00004F2F0000}"/>
    <cellStyle name="20% - uthevingsfarge 3 36 5" xfId="37056" xr:uid="{00000000-0005-0000-0000-0000502F0000}"/>
    <cellStyle name="20% - uthevingsfarge 3 36 6" xfId="37057" xr:uid="{00000000-0005-0000-0000-0000512F0000}"/>
    <cellStyle name="20% - uthevingsfarge 3 36 7" xfId="37048" xr:uid="{00000000-0005-0000-0000-0000522F0000}"/>
    <cellStyle name="20% - uthevingsfarge 3 36_4 manuell" xfId="52633"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7060" xr:uid="{00000000-0005-0000-0000-0000572F0000}"/>
    <cellStyle name="20% - uthevingsfarge 3 37 2 2_CC1" xfId="52634" xr:uid="{028B982D-21A3-4DD3-9C9A-A8DD395C015E}"/>
    <cellStyle name="20% - uthevingsfarge 3 37 2 3" xfId="37061" xr:uid="{00000000-0005-0000-0000-0000582F0000}"/>
    <cellStyle name="20% - uthevingsfarge 3 37 2 4" xfId="37062" xr:uid="{00000000-0005-0000-0000-0000592F0000}"/>
    <cellStyle name="20% - uthevingsfarge 3 37 2 5" xfId="37063" xr:uid="{00000000-0005-0000-0000-00005A2F0000}"/>
    <cellStyle name="20% - uthevingsfarge 3 37 2 6" xfId="37059" xr:uid="{00000000-0005-0000-0000-00005B2F0000}"/>
    <cellStyle name="20% - uthevingsfarge 3 37 2_4 manuell" xfId="52635" xr:uid="{99C82A37-3006-4620-8E4C-999794A0223D}"/>
    <cellStyle name="20% - uthevingsfarge 3 37 3" xfId="3137" xr:uid="{00000000-0005-0000-0000-00005D2F0000}"/>
    <cellStyle name="20% - uthevingsfarge 3 37 3 2" xfId="37064" xr:uid="{00000000-0005-0000-0000-00005E2F0000}"/>
    <cellStyle name="20% - uthevingsfarge 3 37 3_CC1" xfId="52636" xr:uid="{AFADE07B-B6EF-41C1-B10D-7167519C7B9B}"/>
    <cellStyle name="20% - uthevingsfarge 3 37 4" xfId="37065" xr:uid="{00000000-0005-0000-0000-00005F2F0000}"/>
    <cellStyle name="20% - uthevingsfarge 3 37 5" xfId="37066" xr:uid="{00000000-0005-0000-0000-0000602F0000}"/>
    <cellStyle name="20% - uthevingsfarge 3 37 6" xfId="37067" xr:uid="{00000000-0005-0000-0000-0000612F0000}"/>
    <cellStyle name="20% - uthevingsfarge 3 37 7" xfId="37058" xr:uid="{00000000-0005-0000-0000-0000622F0000}"/>
    <cellStyle name="20% - uthevingsfarge 3 37_4 manuell" xfId="52637"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7070" xr:uid="{00000000-0005-0000-0000-0000672F0000}"/>
    <cellStyle name="20% - uthevingsfarge 3 38 2 2_CC1" xfId="52638" xr:uid="{3D6190F0-5180-49B4-A365-D0121C1BB44B}"/>
    <cellStyle name="20% - uthevingsfarge 3 38 2 3" xfId="37071" xr:uid="{00000000-0005-0000-0000-0000682F0000}"/>
    <cellStyle name="20% - uthevingsfarge 3 38 2 4" xfId="37072" xr:uid="{00000000-0005-0000-0000-0000692F0000}"/>
    <cellStyle name="20% - uthevingsfarge 3 38 2 5" xfId="37073" xr:uid="{00000000-0005-0000-0000-00006A2F0000}"/>
    <cellStyle name="20% - uthevingsfarge 3 38 2 6" xfId="37069" xr:uid="{00000000-0005-0000-0000-00006B2F0000}"/>
    <cellStyle name="20% - uthevingsfarge 3 38 2_4 manuell" xfId="52639" xr:uid="{E0A1F263-C045-4B89-9E24-90F3D5528DC2}"/>
    <cellStyle name="20% - uthevingsfarge 3 38 3" xfId="3141" xr:uid="{00000000-0005-0000-0000-00006D2F0000}"/>
    <cellStyle name="20% - uthevingsfarge 3 38 3 2" xfId="37074" xr:uid="{00000000-0005-0000-0000-00006E2F0000}"/>
    <cellStyle name="20% - uthevingsfarge 3 38 3_CC1" xfId="52640" xr:uid="{2F5C1B82-6A38-43F5-873C-8DDB0ED8DBD7}"/>
    <cellStyle name="20% - uthevingsfarge 3 38 4" xfId="37075" xr:uid="{00000000-0005-0000-0000-00006F2F0000}"/>
    <cellStyle name="20% - uthevingsfarge 3 38 5" xfId="37076" xr:uid="{00000000-0005-0000-0000-0000702F0000}"/>
    <cellStyle name="20% - uthevingsfarge 3 38 6" xfId="37077" xr:uid="{00000000-0005-0000-0000-0000712F0000}"/>
    <cellStyle name="20% - uthevingsfarge 3 38 7" xfId="37068" xr:uid="{00000000-0005-0000-0000-0000722F0000}"/>
    <cellStyle name="20% - uthevingsfarge 3 38_4 manuell" xfId="52641"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7080" xr:uid="{00000000-0005-0000-0000-0000772F0000}"/>
    <cellStyle name="20% - uthevingsfarge 3 39 2 2_CC1" xfId="52642" xr:uid="{0B2F34E1-E9C8-40D1-9E28-64139D9A766A}"/>
    <cellStyle name="20% - uthevingsfarge 3 39 2 3" xfId="37081" xr:uid="{00000000-0005-0000-0000-0000782F0000}"/>
    <cellStyle name="20% - uthevingsfarge 3 39 2 4" xfId="37082" xr:uid="{00000000-0005-0000-0000-0000792F0000}"/>
    <cellStyle name="20% - uthevingsfarge 3 39 2 5" xfId="37083" xr:uid="{00000000-0005-0000-0000-00007A2F0000}"/>
    <cellStyle name="20% - uthevingsfarge 3 39 2 6" xfId="37079" xr:uid="{00000000-0005-0000-0000-00007B2F0000}"/>
    <cellStyle name="20% - uthevingsfarge 3 39 2_4 manuell" xfId="52643" xr:uid="{3FA18A5C-9D2C-4067-8A59-6627885F7B18}"/>
    <cellStyle name="20% - uthevingsfarge 3 39 3" xfId="3145" xr:uid="{00000000-0005-0000-0000-00007D2F0000}"/>
    <cellStyle name="20% - uthevingsfarge 3 39 3 2" xfId="37084" xr:uid="{00000000-0005-0000-0000-00007E2F0000}"/>
    <cellStyle name="20% - uthevingsfarge 3 39 3_CC1" xfId="52644" xr:uid="{4FC6B117-5D54-4445-8A51-76C7C5038BE5}"/>
    <cellStyle name="20% - uthevingsfarge 3 39 4" xfId="37085" xr:uid="{00000000-0005-0000-0000-00007F2F0000}"/>
    <cellStyle name="20% - uthevingsfarge 3 39 5" xfId="37086" xr:uid="{00000000-0005-0000-0000-0000802F0000}"/>
    <cellStyle name="20% - uthevingsfarge 3 39 6" xfId="37087" xr:uid="{00000000-0005-0000-0000-0000812F0000}"/>
    <cellStyle name="20% - uthevingsfarge 3 39 7" xfId="37078" xr:uid="{00000000-0005-0000-0000-0000822F0000}"/>
    <cellStyle name="20% - uthevingsfarge 3 39_4 manuell" xfId="52645" xr:uid="{6D2F738D-FE6C-4EF8-97E4-6ADA951ECCEB}"/>
    <cellStyle name="20% - uthevingsfarge 3 4" xfId="3146" xr:uid="{00000000-0005-0000-0000-0000842F0000}"/>
    <cellStyle name="20% - uthevingsfarge 3 4 10" xfId="42422" xr:uid="{00000000-0005-0000-0000-0000852F0000}"/>
    <cellStyle name="20% - uthevingsfarge 3 4 2" xfId="3147" xr:uid="{00000000-0005-0000-0000-0000862F0000}"/>
    <cellStyle name="20% - uthevingsfarge 3 4 2 2" xfId="3148" xr:uid="{00000000-0005-0000-0000-0000872F0000}"/>
    <cellStyle name="20% - uthevingsfarge 3 4 2 2 2" xfId="14692" xr:uid="{00000000-0005-0000-0000-0000882F0000}"/>
    <cellStyle name="20% - uthevingsfarge 3 4 2 2 2 2" xfId="42423" xr:uid="{00000000-0005-0000-0000-0000892F0000}"/>
    <cellStyle name="20% - uthevingsfarge 3 4 2 2 3" xfId="37090" xr:uid="{00000000-0005-0000-0000-00008A2F0000}"/>
    <cellStyle name="20% - uthevingsfarge 3 4 2 2_3. Chng in credit spreads" xfId="42424" xr:uid="{00000000-0005-0000-0000-00008B2F0000}"/>
    <cellStyle name="20% - uthevingsfarge 3 4 2 3" xfId="14693" xr:uid="{00000000-0005-0000-0000-00008C2F0000}"/>
    <cellStyle name="20% - uthevingsfarge 3 4 2 3 2" xfId="37091" xr:uid="{00000000-0005-0000-0000-00008D2F0000}"/>
    <cellStyle name="20% - uthevingsfarge 3 4 2 3 2 2" xfId="42425" xr:uid="{00000000-0005-0000-0000-00008E2F0000}"/>
    <cellStyle name="20% - uthevingsfarge 3 4 2 3 3" xfId="42426" xr:uid="{00000000-0005-0000-0000-00008F2F0000}"/>
    <cellStyle name="20% - uthevingsfarge 3 4 2 3_3. Chng in credit spreads" xfId="42427" xr:uid="{00000000-0005-0000-0000-0000902F0000}"/>
    <cellStyle name="20% - uthevingsfarge 3 4 2 4" xfId="37092" xr:uid="{00000000-0005-0000-0000-0000912F0000}"/>
    <cellStyle name="20% - uthevingsfarge 3 4 2 4 2" xfId="42428" xr:uid="{00000000-0005-0000-0000-0000922F0000}"/>
    <cellStyle name="20% - uthevingsfarge 3 4 2 5" xfId="37093" xr:uid="{00000000-0005-0000-0000-0000932F0000}"/>
    <cellStyle name="20% - uthevingsfarge 3 4 2 6" xfId="37089" xr:uid="{00000000-0005-0000-0000-0000942F0000}"/>
    <cellStyle name="20% - uthevingsfarge 3 4 2 7" xfId="42429" xr:uid="{00000000-0005-0000-0000-0000952F0000}"/>
    <cellStyle name="20% - uthevingsfarge 3 4 2 8" xfId="42430" xr:uid="{00000000-0005-0000-0000-0000962F0000}"/>
    <cellStyle name="20% - uthevingsfarge 3 4 2_3. Chng in credit spreads" xfId="42431" xr:uid="{00000000-0005-0000-0000-0000972F0000}"/>
    <cellStyle name="20% - uthevingsfarge 3 4 3" xfId="3149" xr:uid="{00000000-0005-0000-0000-0000982F0000}"/>
    <cellStyle name="20% - uthevingsfarge 3 4 3 2" xfId="14694" xr:uid="{00000000-0005-0000-0000-0000992F0000}"/>
    <cellStyle name="20% - uthevingsfarge 3 4 3 2 2" xfId="42432" xr:uid="{00000000-0005-0000-0000-00009A2F0000}"/>
    <cellStyle name="20% - uthevingsfarge 3 4 3 3" xfId="14695" xr:uid="{00000000-0005-0000-0000-00009B2F0000}"/>
    <cellStyle name="20% - uthevingsfarge 3 4 3 4" xfId="37094" xr:uid="{00000000-0005-0000-0000-00009C2F0000}"/>
    <cellStyle name="20% - uthevingsfarge 3 4 3 5" xfId="42433" xr:uid="{00000000-0005-0000-0000-00009D2F0000}"/>
    <cellStyle name="20% - uthevingsfarge 3 4 3 6" xfId="42434" xr:uid="{00000000-0005-0000-0000-00009E2F0000}"/>
    <cellStyle name="20% - uthevingsfarge 3 4 3_3. Chng in credit spreads" xfId="42435" xr:uid="{00000000-0005-0000-0000-00009F2F0000}"/>
    <cellStyle name="20% - uthevingsfarge 3 4 4" xfId="14696" xr:uid="{00000000-0005-0000-0000-0000A02F0000}"/>
    <cellStyle name="20% - uthevingsfarge 3 4 4 2" xfId="14697" xr:uid="{00000000-0005-0000-0000-0000A12F0000}"/>
    <cellStyle name="20% - uthevingsfarge 3 4 4 2 2" xfId="42436" xr:uid="{00000000-0005-0000-0000-0000A22F0000}"/>
    <cellStyle name="20% - uthevingsfarge 3 4 4 3" xfId="14698" xr:uid="{00000000-0005-0000-0000-0000A32F0000}"/>
    <cellStyle name="20% - uthevingsfarge 3 4 4 4" xfId="37095" xr:uid="{00000000-0005-0000-0000-0000A42F0000}"/>
    <cellStyle name="20% - uthevingsfarge 3 4 4 5" xfId="42437" xr:uid="{00000000-0005-0000-0000-0000A52F0000}"/>
    <cellStyle name="20% - uthevingsfarge 3 4 4 6" xfId="42438" xr:uid="{00000000-0005-0000-0000-0000A62F0000}"/>
    <cellStyle name="20% - uthevingsfarge 3 4 4_3. Chng in credit spreads" xfId="42439" xr:uid="{00000000-0005-0000-0000-0000A72F0000}"/>
    <cellStyle name="20% - uthevingsfarge 3 4 5" xfId="14699" xr:uid="{00000000-0005-0000-0000-0000A82F0000}"/>
    <cellStyle name="20% - uthevingsfarge 3 4 5 2" xfId="14700" xr:uid="{00000000-0005-0000-0000-0000A92F0000}"/>
    <cellStyle name="20% - uthevingsfarge 3 4 5 3" xfId="14701" xr:uid="{00000000-0005-0000-0000-0000AA2F0000}"/>
    <cellStyle name="20% - uthevingsfarge 3 4 5 4" xfId="37096" xr:uid="{00000000-0005-0000-0000-0000AB2F0000}"/>
    <cellStyle name="20% - uthevingsfarge 3 4 5 5" xfId="42440" xr:uid="{00000000-0005-0000-0000-0000AC2F0000}"/>
    <cellStyle name="20% - uthevingsfarge 3 4 5 6" xfId="42441" xr:uid="{00000000-0005-0000-0000-0000AD2F0000}"/>
    <cellStyle name="20% - uthevingsfarge 3 4 5_43 Manuell" xfId="54415" xr:uid="{0A3C8F25-71B6-4818-B68E-8BF075692C4E}"/>
    <cellStyle name="20% - uthevingsfarge 3 4 6" xfId="14702" xr:uid="{00000000-0005-0000-0000-0000AF2F0000}"/>
    <cellStyle name="20% - uthevingsfarge 3 4 6 2" xfId="14703" xr:uid="{00000000-0005-0000-0000-0000B02F0000}"/>
    <cellStyle name="20% - uthevingsfarge 3 4 6 3" xfId="37097" xr:uid="{00000000-0005-0000-0000-0000B12F0000}"/>
    <cellStyle name="20% - uthevingsfarge 3 4 6_43 Manuell" xfId="54416" xr:uid="{36D6C337-BF6F-4257-8340-47AF51CF3800}"/>
    <cellStyle name="20% - uthevingsfarge 3 4 7" xfId="14704" xr:uid="{00000000-0005-0000-0000-0000B32F0000}"/>
    <cellStyle name="20% - uthevingsfarge 3 4 8" xfId="37088" xr:uid="{00000000-0005-0000-0000-0000B42F0000}"/>
    <cellStyle name="20% - uthevingsfarge 3 4 9" xfId="42442" xr:uid="{00000000-0005-0000-0000-0000B52F0000}"/>
    <cellStyle name="20% - uthevingsfarge 3 4_3. Chng in credit spreads" xfId="42443"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7100" xr:uid="{00000000-0005-0000-0000-0000BA2F0000}"/>
    <cellStyle name="20% - uthevingsfarge 3 40 2 2_CC1" xfId="52646" xr:uid="{E40F59B8-E74E-4A19-B75C-1EFBA1134A3B}"/>
    <cellStyle name="20% - uthevingsfarge 3 40 2 3" xfId="37101" xr:uid="{00000000-0005-0000-0000-0000BB2F0000}"/>
    <cellStyle name="20% - uthevingsfarge 3 40 2 4" xfId="37102" xr:uid="{00000000-0005-0000-0000-0000BC2F0000}"/>
    <cellStyle name="20% - uthevingsfarge 3 40 2 5" xfId="37103" xr:uid="{00000000-0005-0000-0000-0000BD2F0000}"/>
    <cellStyle name="20% - uthevingsfarge 3 40 2 6" xfId="37099" xr:uid="{00000000-0005-0000-0000-0000BE2F0000}"/>
    <cellStyle name="20% - uthevingsfarge 3 40 2_4 manuell" xfId="52647" xr:uid="{0E270B3E-AC85-4B95-8242-B47546720CBA}"/>
    <cellStyle name="20% - uthevingsfarge 3 40 3" xfId="3153" xr:uid="{00000000-0005-0000-0000-0000C02F0000}"/>
    <cellStyle name="20% - uthevingsfarge 3 40 3 2" xfId="37104" xr:uid="{00000000-0005-0000-0000-0000C12F0000}"/>
    <cellStyle name="20% - uthevingsfarge 3 40 3_CC1" xfId="52648" xr:uid="{B11D52D1-5C3B-44F3-9FE2-67DCABA3645E}"/>
    <cellStyle name="20% - uthevingsfarge 3 40 4" xfId="37105" xr:uid="{00000000-0005-0000-0000-0000C22F0000}"/>
    <cellStyle name="20% - uthevingsfarge 3 40 5" xfId="37106" xr:uid="{00000000-0005-0000-0000-0000C32F0000}"/>
    <cellStyle name="20% - uthevingsfarge 3 40 6" xfId="37107" xr:uid="{00000000-0005-0000-0000-0000C42F0000}"/>
    <cellStyle name="20% - uthevingsfarge 3 40 7" xfId="37098" xr:uid="{00000000-0005-0000-0000-0000C52F0000}"/>
    <cellStyle name="20% - uthevingsfarge 3 40_4 manuell" xfId="52649"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7110" xr:uid="{00000000-0005-0000-0000-0000CA2F0000}"/>
    <cellStyle name="20% - uthevingsfarge 3 41 2 2_CC1" xfId="52650" xr:uid="{10A2EB4F-A066-4E7A-9FA2-CE4E58731487}"/>
    <cellStyle name="20% - uthevingsfarge 3 41 2 3" xfId="37111" xr:uid="{00000000-0005-0000-0000-0000CB2F0000}"/>
    <cellStyle name="20% - uthevingsfarge 3 41 2 4" xfId="37112" xr:uid="{00000000-0005-0000-0000-0000CC2F0000}"/>
    <cellStyle name="20% - uthevingsfarge 3 41 2 5" xfId="37113" xr:uid="{00000000-0005-0000-0000-0000CD2F0000}"/>
    <cellStyle name="20% - uthevingsfarge 3 41 2 6" xfId="37109" xr:uid="{00000000-0005-0000-0000-0000CE2F0000}"/>
    <cellStyle name="20% - uthevingsfarge 3 41 2_4 manuell" xfId="52651" xr:uid="{21E78CC9-1A41-46BD-9D93-940085015B0E}"/>
    <cellStyle name="20% - uthevingsfarge 3 41 3" xfId="3157" xr:uid="{00000000-0005-0000-0000-0000D02F0000}"/>
    <cellStyle name="20% - uthevingsfarge 3 41 3 2" xfId="37114" xr:uid="{00000000-0005-0000-0000-0000D12F0000}"/>
    <cellStyle name="20% - uthevingsfarge 3 41 3_CC1" xfId="52652" xr:uid="{09626440-2C9C-4DC7-9FD3-B2E841F3C46C}"/>
    <cellStyle name="20% - uthevingsfarge 3 41 4" xfId="37115" xr:uid="{00000000-0005-0000-0000-0000D22F0000}"/>
    <cellStyle name="20% - uthevingsfarge 3 41 5" xfId="37116" xr:uid="{00000000-0005-0000-0000-0000D32F0000}"/>
    <cellStyle name="20% - uthevingsfarge 3 41 6" xfId="37117" xr:uid="{00000000-0005-0000-0000-0000D42F0000}"/>
    <cellStyle name="20% - uthevingsfarge 3 41 7" xfId="37108" xr:uid="{00000000-0005-0000-0000-0000D52F0000}"/>
    <cellStyle name="20% - uthevingsfarge 3 41_4 manuell" xfId="52653"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7120" xr:uid="{00000000-0005-0000-0000-0000DA2F0000}"/>
    <cellStyle name="20% - uthevingsfarge 3 42 2 2_CC1" xfId="52654" xr:uid="{A588C260-F286-49AC-9DD5-B2CBB97A5197}"/>
    <cellStyle name="20% - uthevingsfarge 3 42 2 3" xfId="37121" xr:uid="{00000000-0005-0000-0000-0000DB2F0000}"/>
    <cellStyle name="20% - uthevingsfarge 3 42 2 4" xfId="37122" xr:uid="{00000000-0005-0000-0000-0000DC2F0000}"/>
    <cellStyle name="20% - uthevingsfarge 3 42 2 5" xfId="37123" xr:uid="{00000000-0005-0000-0000-0000DD2F0000}"/>
    <cellStyle name="20% - uthevingsfarge 3 42 2 6" xfId="37119" xr:uid="{00000000-0005-0000-0000-0000DE2F0000}"/>
    <cellStyle name="20% - uthevingsfarge 3 42 2_4 manuell" xfId="52655" xr:uid="{14C6A0C3-CBFC-448C-962F-21B4DF8898E5}"/>
    <cellStyle name="20% - uthevingsfarge 3 42 3" xfId="3161" xr:uid="{00000000-0005-0000-0000-0000E02F0000}"/>
    <cellStyle name="20% - uthevingsfarge 3 42 3 2" xfId="37124" xr:uid="{00000000-0005-0000-0000-0000E12F0000}"/>
    <cellStyle name="20% - uthevingsfarge 3 42 3_CC1" xfId="52656" xr:uid="{E34E2062-3CB9-4467-B024-BCB24C8F8127}"/>
    <cellStyle name="20% - uthevingsfarge 3 42 4" xfId="37125" xr:uid="{00000000-0005-0000-0000-0000E22F0000}"/>
    <cellStyle name="20% - uthevingsfarge 3 42 5" xfId="37126" xr:uid="{00000000-0005-0000-0000-0000E32F0000}"/>
    <cellStyle name="20% - uthevingsfarge 3 42 6" xfId="37127" xr:uid="{00000000-0005-0000-0000-0000E42F0000}"/>
    <cellStyle name="20% - uthevingsfarge 3 42 7" xfId="37118" xr:uid="{00000000-0005-0000-0000-0000E52F0000}"/>
    <cellStyle name="20% - uthevingsfarge 3 42_4 manuell" xfId="52657"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7130" xr:uid="{00000000-0005-0000-0000-0000EA2F0000}"/>
    <cellStyle name="20% - uthevingsfarge 3 43 2 2_CC1" xfId="52658" xr:uid="{21A36163-DF39-4BCF-B573-B4B416680EE3}"/>
    <cellStyle name="20% - uthevingsfarge 3 43 2 3" xfId="37131" xr:uid="{00000000-0005-0000-0000-0000EB2F0000}"/>
    <cellStyle name="20% - uthevingsfarge 3 43 2 4" xfId="37132" xr:uid="{00000000-0005-0000-0000-0000EC2F0000}"/>
    <cellStyle name="20% - uthevingsfarge 3 43 2 5" xfId="37133" xr:uid="{00000000-0005-0000-0000-0000ED2F0000}"/>
    <cellStyle name="20% - uthevingsfarge 3 43 2 6" xfId="37129" xr:uid="{00000000-0005-0000-0000-0000EE2F0000}"/>
    <cellStyle name="20% - uthevingsfarge 3 43 2_4 manuell" xfId="52659" xr:uid="{BC1B25E7-7DBD-46E5-9C33-64DEDFA10D83}"/>
    <cellStyle name="20% - uthevingsfarge 3 43 3" xfId="3165" xr:uid="{00000000-0005-0000-0000-0000F02F0000}"/>
    <cellStyle name="20% - uthevingsfarge 3 43 3 2" xfId="37134" xr:uid="{00000000-0005-0000-0000-0000F12F0000}"/>
    <cellStyle name="20% - uthevingsfarge 3 43 3_CC1" xfId="52660" xr:uid="{F89CFE70-EFBF-4FED-8047-A2C41E0AFCE1}"/>
    <cellStyle name="20% - uthevingsfarge 3 43 4" xfId="37135" xr:uid="{00000000-0005-0000-0000-0000F22F0000}"/>
    <cellStyle name="20% - uthevingsfarge 3 43 5" xfId="37136" xr:uid="{00000000-0005-0000-0000-0000F32F0000}"/>
    <cellStyle name="20% - uthevingsfarge 3 43 6" xfId="37137" xr:uid="{00000000-0005-0000-0000-0000F42F0000}"/>
    <cellStyle name="20% - uthevingsfarge 3 43 7" xfId="37128" xr:uid="{00000000-0005-0000-0000-0000F52F0000}"/>
    <cellStyle name="20% - uthevingsfarge 3 43_4 manuell" xfId="52661"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7140" xr:uid="{00000000-0005-0000-0000-0000FA2F0000}"/>
    <cellStyle name="20% - uthevingsfarge 3 44 2 2_CC1" xfId="52662" xr:uid="{AD9EE92D-6935-4AA4-9A58-B7FAD2E0FA22}"/>
    <cellStyle name="20% - uthevingsfarge 3 44 2 3" xfId="37141" xr:uid="{00000000-0005-0000-0000-0000FB2F0000}"/>
    <cellStyle name="20% - uthevingsfarge 3 44 2 4" xfId="37142" xr:uid="{00000000-0005-0000-0000-0000FC2F0000}"/>
    <cellStyle name="20% - uthevingsfarge 3 44 2 5" xfId="37143" xr:uid="{00000000-0005-0000-0000-0000FD2F0000}"/>
    <cellStyle name="20% - uthevingsfarge 3 44 2 6" xfId="37139" xr:uid="{00000000-0005-0000-0000-0000FE2F0000}"/>
    <cellStyle name="20% - uthevingsfarge 3 44 2_4 manuell" xfId="52663" xr:uid="{B2ACDAF5-0ED1-4BE7-B096-B2974549B69B}"/>
    <cellStyle name="20% - uthevingsfarge 3 44 3" xfId="3169" xr:uid="{00000000-0005-0000-0000-000000300000}"/>
    <cellStyle name="20% - uthevingsfarge 3 44 3 2" xfId="37144" xr:uid="{00000000-0005-0000-0000-000001300000}"/>
    <cellStyle name="20% - uthevingsfarge 3 44 3_CC1" xfId="52664" xr:uid="{A6730C1F-0EF6-4A6F-BB89-FBA6FB29F6AF}"/>
    <cellStyle name="20% - uthevingsfarge 3 44 4" xfId="37145" xr:uid="{00000000-0005-0000-0000-000002300000}"/>
    <cellStyle name="20% - uthevingsfarge 3 44 5" xfId="37146" xr:uid="{00000000-0005-0000-0000-000003300000}"/>
    <cellStyle name="20% - uthevingsfarge 3 44 6" xfId="37147" xr:uid="{00000000-0005-0000-0000-000004300000}"/>
    <cellStyle name="20% - uthevingsfarge 3 44 7" xfId="37138" xr:uid="{00000000-0005-0000-0000-000005300000}"/>
    <cellStyle name="20% - uthevingsfarge 3 44_4 manuell" xfId="52665"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7150" xr:uid="{00000000-0005-0000-0000-00000A300000}"/>
    <cellStyle name="20% - uthevingsfarge 3 45 2 2_CC1" xfId="52666" xr:uid="{348928D6-36FC-4876-AE96-95157B26FB06}"/>
    <cellStyle name="20% - uthevingsfarge 3 45 2 3" xfId="37151" xr:uid="{00000000-0005-0000-0000-00000B300000}"/>
    <cellStyle name="20% - uthevingsfarge 3 45 2 4" xfId="37152" xr:uid="{00000000-0005-0000-0000-00000C300000}"/>
    <cellStyle name="20% - uthevingsfarge 3 45 2 5" xfId="37153" xr:uid="{00000000-0005-0000-0000-00000D300000}"/>
    <cellStyle name="20% - uthevingsfarge 3 45 2 6" xfId="37149" xr:uid="{00000000-0005-0000-0000-00000E300000}"/>
    <cellStyle name="20% - uthevingsfarge 3 45 2_4 manuell" xfId="52667" xr:uid="{792022FF-742F-4E4B-8429-23F98A5BD81E}"/>
    <cellStyle name="20% - uthevingsfarge 3 45 3" xfId="3173" xr:uid="{00000000-0005-0000-0000-000010300000}"/>
    <cellStyle name="20% - uthevingsfarge 3 45 3 2" xfId="37154" xr:uid="{00000000-0005-0000-0000-000011300000}"/>
    <cellStyle name="20% - uthevingsfarge 3 45 3_CC1" xfId="52668" xr:uid="{70AF626A-CE8A-4D42-8BD5-DBDD0DD3E0B9}"/>
    <cellStyle name="20% - uthevingsfarge 3 45 4" xfId="37155" xr:uid="{00000000-0005-0000-0000-000012300000}"/>
    <cellStyle name="20% - uthevingsfarge 3 45 5" xfId="37156" xr:uid="{00000000-0005-0000-0000-000013300000}"/>
    <cellStyle name="20% - uthevingsfarge 3 45 6" xfId="37157" xr:uid="{00000000-0005-0000-0000-000014300000}"/>
    <cellStyle name="20% - uthevingsfarge 3 45 7" xfId="37148" xr:uid="{00000000-0005-0000-0000-000015300000}"/>
    <cellStyle name="20% - uthevingsfarge 3 45_4 manuell" xfId="52669"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7160" xr:uid="{00000000-0005-0000-0000-00001A300000}"/>
    <cellStyle name="20% - uthevingsfarge 3 46 2 2_CC1" xfId="52670" xr:uid="{4FA3425F-E54F-4671-BD05-22FCF303E35A}"/>
    <cellStyle name="20% - uthevingsfarge 3 46 2 3" xfId="37161" xr:uid="{00000000-0005-0000-0000-00001B300000}"/>
    <cellStyle name="20% - uthevingsfarge 3 46 2 4" xfId="37162" xr:uid="{00000000-0005-0000-0000-00001C300000}"/>
    <cellStyle name="20% - uthevingsfarge 3 46 2 5" xfId="37163" xr:uid="{00000000-0005-0000-0000-00001D300000}"/>
    <cellStyle name="20% - uthevingsfarge 3 46 2 6" xfId="37159" xr:uid="{00000000-0005-0000-0000-00001E300000}"/>
    <cellStyle name="20% - uthevingsfarge 3 46 2_4 manuell" xfId="52671" xr:uid="{62E56069-4AA1-4D54-AE0E-1CC60A3714BB}"/>
    <cellStyle name="20% - uthevingsfarge 3 46 3" xfId="3177" xr:uid="{00000000-0005-0000-0000-000020300000}"/>
    <cellStyle name="20% - uthevingsfarge 3 46 3 2" xfId="37164" xr:uid="{00000000-0005-0000-0000-000021300000}"/>
    <cellStyle name="20% - uthevingsfarge 3 46 3_CC1" xfId="52672" xr:uid="{BACB7454-0BAB-499E-96AF-99CF6EC1904B}"/>
    <cellStyle name="20% - uthevingsfarge 3 46 4" xfId="37165" xr:uid="{00000000-0005-0000-0000-000022300000}"/>
    <cellStyle name="20% - uthevingsfarge 3 46 5" xfId="37166" xr:uid="{00000000-0005-0000-0000-000023300000}"/>
    <cellStyle name="20% - uthevingsfarge 3 46 6" xfId="37167" xr:uid="{00000000-0005-0000-0000-000024300000}"/>
    <cellStyle name="20% - uthevingsfarge 3 46 7" xfId="37158" xr:uid="{00000000-0005-0000-0000-000025300000}"/>
    <cellStyle name="20% - uthevingsfarge 3 46_4 manuell" xfId="52673"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7170" xr:uid="{00000000-0005-0000-0000-00002A300000}"/>
    <cellStyle name="20% - uthevingsfarge 3 47 2 2_CC1" xfId="52674" xr:uid="{D3B9A847-30EA-4E6B-A4C8-DB32A526480B}"/>
    <cellStyle name="20% - uthevingsfarge 3 47 2 3" xfId="37171" xr:uid="{00000000-0005-0000-0000-00002B300000}"/>
    <cellStyle name="20% - uthevingsfarge 3 47 2 4" xfId="37172" xr:uid="{00000000-0005-0000-0000-00002C300000}"/>
    <cellStyle name="20% - uthevingsfarge 3 47 2 5" xfId="37173" xr:uid="{00000000-0005-0000-0000-00002D300000}"/>
    <cellStyle name="20% - uthevingsfarge 3 47 2 6" xfId="37169" xr:uid="{00000000-0005-0000-0000-00002E300000}"/>
    <cellStyle name="20% - uthevingsfarge 3 47 2_4 manuell" xfId="52675" xr:uid="{298287D4-99AE-4202-8A89-343EADA6CC64}"/>
    <cellStyle name="20% - uthevingsfarge 3 47 3" xfId="3181" xr:uid="{00000000-0005-0000-0000-000030300000}"/>
    <cellStyle name="20% - uthevingsfarge 3 47 3 2" xfId="37174" xr:uid="{00000000-0005-0000-0000-000031300000}"/>
    <cellStyle name="20% - uthevingsfarge 3 47 3_CC1" xfId="52676" xr:uid="{ACB446B5-F684-44AC-8235-A3B6A290BEA0}"/>
    <cellStyle name="20% - uthevingsfarge 3 47 4" xfId="37175" xr:uid="{00000000-0005-0000-0000-000032300000}"/>
    <cellStyle name="20% - uthevingsfarge 3 47 5" xfId="37176" xr:uid="{00000000-0005-0000-0000-000033300000}"/>
    <cellStyle name="20% - uthevingsfarge 3 47 6" xfId="37177" xr:uid="{00000000-0005-0000-0000-000034300000}"/>
    <cellStyle name="20% - uthevingsfarge 3 47 7" xfId="37168" xr:uid="{00000000-0005-0000-0000-000035300000}"/>
    <cellStyle name="20% - uthevingsfarge 3 47_4 manuell" xfId="52677"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7180" xr:uid="{00000000-0005-0000-0000-00003A300000}"/>
    <cellStyle name="20% - uthevingsfarge 3 48 2 2_CC1" xfId="52678" xr:uid="{8FCE5383-6FB2-404F-9487-4A98BD868749}"/>
    <cellStyle name="20% - uthevingsfarge 3 48 2 3" xfId="37181" xr:uid="{00000000-0005-0000-0000-00003B300000}"/>
    <cellStyle name="20% - uthevingsfarge 3 48 2 4" xfId="37182" xr:uid="{00000000-0005-0000-0000-00003C300000}"/>
    <cellStyle name="20% - uthevingsfarge 3 48 2 5" xfId="37183" xr:uid="{00000000-0005-0000-0000-00003D300000}"/>
    <cellStyle name="20% - uthevingsfarge 3 48 2 6" xfId="37179" xr:uid="{00000000-0005-0000-0000-00003E300000}"/>
    <cellStyle name="20% - uthevingsfarge 3 48 2_4 manuell" xfId="52679" xr:uid="{8C8E6648-DB9E-4DEE-A779-4F43A496D67A}"/>
    <cellStyle name="20% - uthevingsfarge 3 48 3" xfId="3185" xr:uid="{00000000-0005-0000-0000-000040300000}"/>
    <cellStyle name="20% - uthevingsfarge 3 48 3 2" xfId="37184" xr:uid="{00000000-0005-0000-0000-000041300000}"/>
    <cellStyle name="20% - uthevingsfarge 3 48 3_CC1" xfId="52680" xr:uid="{F607195C-EF05-4BFB-844F-FF524F169980}"/>
    <cellStyle name="20% - uthevingsfarge 3 48 4" xfId="37185" xr:uid="{00000000-0005-0000-0000-000042300000}"/>
    <cellStyle name="20% - uthevingsfarge 3 48 5" xfId="37186" xr:uid="{00000000-0005-0000-0000-000043300000}"/>
    <cellStyle name="20% - uthevingsfarge 3 48 6" xfId="37187" xr:uid="{00000000-0005-0000-0000-000044300000}"/>
    <cellStyle name="20% - uthevingsfarge 3 48 7" xfId="37178" xr:uid="{00000000-0005-0000-0000-000045300000}"/>
    <cellStyle name="20% - uthevingsfarge 3 48_4 manuell" xfId="52681"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7190" xr:uid="{00000000-0005-0000-0000-00004A300000}"/>
    <cellStyle name="20% - uthevingsfarge 3 49 2 2_CC1" xfId="52682" xr:uid="{ED366374-BA37-4695-958C-130950EAF62C}"/>
    <cellStyle name="20% - uthevingsfarge 3 49 2 3" xfId="37191" xr:uid="{00000000-0005-0000-0000-00004B300000}"/>
    <cellStyle name="20% - uthevingsfarge 3 49 2 4" xfId="37192" xr:uid="{00000000-0005-0000-0000-00004C300000}"/>
    <cellStyle name="20% - uthevingsfarge 3 49 2 5" xfId="37193" xr:uid="{00000000-0005-0000-0000-00004D300000}"/>
    <cellStyle name="20% - uthevingsfarge 3 49 2 6" xfId="37189" xr:uid="{00000000-0005-0000-0000-00004E300000}"/>
    <cellStyle name="20% - uthevingsfarge 3 49 2_4 manuell" xfId="52683" xr:uid="{D4A2D804-44EF-4994-A167-F6596EBE6410}"/>
    <cellStyle name="20% - uthevingsfarge 3 49 3" xfId="3189" xr:uid="{00000000-0005-0000-0000-000050300000}"/>
    <cellStyle name="20% - uthevingsfarge 3 49 3 2" xfId="37194" xr:uid="{00000000-0005-0000-0000-000051300000}"/>
    <cellStyle name="20% - uthevingsfarge 3 49 3_CC1" xfId="52684" xr:uid="{51BE8729-F121-460C-A309-1E56B2C7C59D}"/>
    <cellStyle name="20% - uthevingsfarge 3 49 4" xfId="37195" xr:uid="{00000000-0005-0000-0000-000052300000}"/>
    <cellStyle name="20% - uthevingsfarge 3 49 5" xfId="37196" xr:uid="{00000000-0005-0000-0000-000053300000}"/>
    <cellStyle name="20% - uthevingsfarge 3 49 6" xfId="37197" xr:uid="{00000000-0005-0000-0000-000054300000}"/>
    <cellStyle name="20% - uthevingsfarge 3 49 7" xfId="37188" xr:uid="{00000000-0005-0000-0000-000055300000}"/>
    <cellStyle name="20% - uthevingsfarge 3 49_4 manuell" xfId="52685"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7200" xr:uid="{00000000-0005-0000-0000-00005A300000}"/>
    <cellStyle name="20% - uthevingsfarge 3 5 2 2 2 2" xfId="42444" xr:uid="{00000000-0005-0000-0000-00005B300000}"/>
    <cellStyle name="20% - uthevingsfarge 3 5 2 2 3" xfId="42445" xr:uid="{00000000-0005-0000-0000-00005C300000}"/>
    <cellStyle name="20% - uthevingsfarge 3 5 2 2_3. Chng in credit spreads" xfId="42446" xr:uid="{00000000-0005-0000-0000-00005D300000}"/>
    <cellStyle name="20% - uthevingsfarge 3 5 2 3" xfId="37201" xr:uid="{00000000-0005-0000-0000-00005E300000}"/>
    <cellStyle name="20% - uthevingsfarge 3 5 2 3 2" xfId="42447" xr:uid="{00000000-0005-0000-0000-00005F300000}"/>
    <cellStyle name="20% - uthevingsfarge 3 5 2 3 2 2" xfId="42448" xr:uid="{00000000-0005-0000-0000-000060300000}"/>
    <cellStyle name="20% - uthevingsfarge 3 5 2 3 3" xfId="42449" xr:uid="{00000000-0005-0000-0000-000061300000}"/>
    <cellStyle name="20% - uthevingsfarge 3 5 2 3_3. Chng in credit spreads" xfId="42450" xr:uid="{00000000-0005-0000-0000-000062300000}"/>
    <cellStyle name="20% - uthevingsfarge 3 5 2 4" xfId="37202" xr:uid="{00000000-0005-0000-0000-000063300000}"/>
    <cellStyle name="20% - uthevingsfarge 3 5 2 4 2" xfId="42451" xr:uid="{00000000-0005-0000-0000-000064300000}"/>
    <cellStyle name="20% - uthevingsfarge 3 5 2 5" xfId="37203" xr:uid="{00000000-0005-0000-0000-000065300000}"/>
    <cellStyle name="20% - uthevingsfarge 3 5 2 6" xfId="37199" xr:uid="{00000000-0005-0000-0000-000066300000}"/>
    <cellStyle name="20% - uthevingsfarge 3 5 2_3. Chng in credit spreads" xfId="42452" xr:uid="{00000000-0005-0000-0000-000067300000}"/>
    <cellStyle name="20% - uthevingsfarge 3 5 3" xfId="3193" xr:uid="{00000000-0005-0000-0000-000068300000}"/>
    <cellStyle name="20% - uthevingsfarge 3 5 3 2" xfId="14705" xr:uid="{00000000-0005-0000-0000-000069300000}"/>
    <cellStyle name="20% - uthevingsfarge 3 5 3 2 2" xfId="42453" xr:uid="{00000000-0005-0000-0000-00006A300000}"/>
    <cellStyle name="20% - uthevingsfarge 3 5 3 3" xfId="37204" xr:uid="{00000000-0005-0000-0000-00006B300000}"/>
    <cellStyle name="20% - uthevingsfarge 3 5 3_3. Chng in credit spreads" xfId="42454" xr:uid="{00000000-0005-0000-0000-00006C300000}"/>
    <cellStyle name="20% - uthevingsfarge 3 5 4" xfId="14706" xr:uid="{00000000-0005-0000-0000-00006D300000}"/>
    <cellStyle name="20% - uthevingsfarge 3 5 4 2" xfId="37205" xr:uid="{00000000-0005-0000-0000-00006E300000}"/>
    <cellStyle name="20% - uthevingsfarge 3 5 4 2 2" xfId="42455" xr:uid="{00000000-0005-0000-0000-00006F300000}"/>
    <cellStyle name="20% - uthevingsfarge 3 5 4 3" xfId="42456" xr:uid="{00000000-0005-0000-0000-000070300000}"/>
    <cellStyle name="20% - uthevingsfarge 3 5 4_3. Chng in credit spreads" xfId="42457" xr:uid="{00000000-0005-0000-0000-000071300000}"/>
    <cellStyle name="20% - uthevingsfarge 3 5 5" xfId="14707" xr:uid="{00000000-0005-0000-0000-000072300000}"/>
    <cellStyle name="20% - uthevingsfarge 3 5 5 2" xfId="37206" xr:uid="{00000000-0005-0000-0000-000073300000}"/>
    <cellStyle name="20% - uthevingsfarge 3 5 6" xfId="37207" xr:uid="{00000000-0005-0000-0000-000074300000}"/>
    <cellStyle name="20% - uthevingsfarge 3 5 7" xfId="37198" xr:uid="{00000000-0005-0000-0000-000075300000}"/>
    <cellStyle name="20% - uthevingsfarge 3 5 8" xfId="42458" xr:uid="{00000000-0005-0000-0000-000076300000}"/>
    <cellStyle name="20% - uthevingsfarge 3 5 9" xfId="42459" xr:uid="{00000000-0005-0000-0000-000077300000}"/>
    <cellStyle name="20% - uthevingsfarge 3 5_3. Chng in credit spreads" xfId="42460"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7210" xr:uid="{00000000-0005-0000-0000-00007C300000}"/>
    <cellStyle name="20% - uthevingsfarge 3 50 2 2_CC1" xfId="52686" xr:uid="{0C140689-940A-41E6-B887-35E1E3F9DE08}"/>
    <cellStyle name="20% - uthevingsfarge 3 50 2 3" xfId="37211" xr:uid="{00000000-0005-0000-0000-00007D300000}"/>
    <cellStyle name="20% - uthevingsfarge 3 50 2 4" xfId="37212" xr:uid="{00000000-0005-0000-0000-00007E300000}"/>
    <cellStyle name="20% - uthevingsfarge 3 50 2 5" xfId="37213" xr:uid="{00000000-0005-0000-0000-00007F300000}"/>
    <cellStyle name="20% - uthevingsfarge 3 50 2 6" xfId="37209" xr:uid="{00000000-0005-0000-0000-000080300000}"/>
    <cellStyle name="20% - uthevingsfarge 3 50 2_4 manuell" xfId="52687" xr:uid="{A7C0A8AE-4822-4039-982D-ACDDF3DB5D5F}"/>
    <cellStyle name="20% - uthevingsfarge 3 50 3" xfId="3197" xr:uid="{00000000-0005-0000-0000-000082300000}"/>
    <cellStyle name="20% - uthevingsfarge 3 50 3 2" xfId="37214" xr:uid="{00000000-0005-0000-0000-000083300000}"/>
    <cellStyle name="20% - uthevingsfarge 3 50 3_CC1" xfId="52688" xr:uid="{687C9986-DAE1-4332-B5E4-6438DC1F7BC5}"/>
    <cellStyle name="20% - uthevingsfarge 3 50 4" xfId="37215" xr:uid="{00000000-0005-0000-0000-000084300000}"/>
    <cellStyle name="20% - uthevingsfarge 3 50 5" xfId="37216" xr:uid="{00000000-0005-0000-0000-000085300000}"/>
    <cellStyle name="20% - uthevingsfarge 3 50 6" xfId="37217" xr:uid="{00000000-0005-0000-0000-000086300000}"/>
    <cellStyle name="20% - uthevingsfarge 3 50 7" xfId="37208" xr:uid="{00000000-0005-0000-0000-000087300000}"/>
    <cellStyle name="20% - uthevingsfarge 3 50_4 manuell" xfId="52689"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7220" xr:uid="{00000000-0005-0000-0000-00008C300000}"/>
    <cellStyle name="20% - uthevingsfarge 3 51 2 2_CC1" xfId="52690" xr:uid="{2C09EF42-6CA5-4F84-837E-1780367BEBE0}"/>
    <cellStyle name="20% - uthevingsfarge 3 51 2 3" xfId="37221" xr:uid="{00000000-0005-0000-0000-00008D300000}"/>
    <cellStyle name="20% - uthevingsfarge 3 51 2 4" xfId="37222" xr:uid="{00000000-0005-0000-0000-00008E300000}"/>
    <cellStyle name="20% - uthevingsfarge 3 51 2 5" xfId="37223" xr:uid="{00000000-0005-0000-0000-00008F300000}"/>
    <cellStyle name="20% - uthevingsfarge 3 51 2 6" xfId="37219" xr:uid="{00000000-0005-0000-0000-000090300000}"/>
    <cellStyle name="20% - uthevingsfarge 3 51 2_4 manuell" xfId="52691" xr:uid="{32A6B40B-2CDE-4972-A341-35FC6A223CF9}"/>
    <cellStyle name="20% - uthevingsfarge 3 51 3" xfId="3201" xr:uid="{00000000-0005-0000-0000-000092300000}"/>
    <cellStyle name="20% - uthevingsfarge 3 51 3 2" xfId="37224" xr:uid="{00000000-0005-0000-0000-000093300000}"/>
    <cellStyle name="20% - uthevingsfarge 3 51 3_CC1" xfId="52692" xr:uid="{10631DB0-7EF9-4A4E-AAE5-9367AE7814EB}"/>
    <cellStyle name="20% - uthevingsfarge 3 51 4" xfId="37225" xr:uid="{00000000-0005-0000-0000-000094300000}"/>
    <cellStyle name="20% - uthevingsfarge 3 51 5" xfId="37226" xr:uid="{00000000-0005-0000-0000-000095300000}"/>
    <cellStyle name="20% - uthevingsfarge 3 51 6" xfId="37227" xr:uid="{00000000-0005-0000-0000-000096300000}"/>
    <cellStyle name="20% - uthevingsfarge 3 51 7" xfId="37218" xr:uid="{00000000-0005-0000-0000-000097300000}"/>
    <cellStyle name="20% - uthevingsfarge 3 51_4 manuell" xfId="52693"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7230" xr:uid="{00000000-0005-0000-0000-00009C300000}"/>
    <cellStyle name="20% - uthevingsfarge 3 52 2 2_CC1" xfId="52694" xr:uid="{1F17A4B2-F1F6-4C48-A981-4D8F5100290E}"/>
    <cellStyle name="20% - uthevingsfarge 3 52 2 3" xfId="37231" xr:uid="{00000000-0005-0000-0000-00009D300000}"/>
    <cellStyle name="20% - uthevingsfarge 3 52 2 4" xfId="37232" xr:uid="{00000000-0005-0000-0000-00009E300000}"/>
    <cellStyle name="20% - uthevingsfarge 3 52 2 5" xfId="37233" xr:uid="{00000000-0005-0000-0000-00009F300000}"/>
    <cellStyle name="20% - uthevingsfarge 3 52 2 6" xfId="37229" xr:uid="{00000000-0005-0000-0000-0000A0300000}"/>
    <cellStyle name="20% - uthevingsfarge 3 52 2_4 manuell" xfId="52695" xr:uid="{779BCBEA-42E2-4FB9-82B1-68E1C1EBA72A}"/>
    <cellStyle name="20% - uthevingsfarge 3 52 3" xfId="3205" xr:uid="{00000000-0005-0000-0000-0000A2300000}"/>
    <cellStyle name="20% - uthevingsfarge 3 52 3 2" xfId="37234" xr:uid="{00000000-0005-0000-0000-0000A3300000}"/>
    <cellStyle name="20% - uthevingsfarge 3 52 3_CC1" xfId="52696" xr:uid="{1EB50B99-DD5A-4251-8ECA-F4250565BFCD}"/>
    <cellStyle name="20% - uthevingsfarge 3 52 4" xfId="37235" xr:uid="{00000000-0005-0000-0000-0000A4300000}"/>
    <cellStyle name="20% - uthevingsfarge 3 52 5" xfId="37236" xr:uid="{00000000-0005-0000-0000-0000A5300000}"/>
    <cellStyle name="20% - uthevingsfarge 3 52 6" xfId="37237" xr:uid="{00000000-0005-0000-0000-0000A6300000}"/>
    <cellStyle name="20% - uthevingsfarge 3 52 7" xfId="37228" xr:uid="{00000000-0005-0000-0000-0000A7300000}"/>
    <cellStyle name="20% - uthevingsfarge 3 52_4 manuell" xfId="52697"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7240" xr:uid="{00000000-0005-0000-0000-0000AC300000}"/>
    <cellStyle name="20% - uthevingsfarge 3 53 2 2_CC1" xfId="52698" xr:uid="{D2EF15E6-70FF-4095-8C5A-EDDD1FF6DD85}"/>
    <cellStyle name="20% - uthevingsfarge 3 53 2 3" xfId="37241" xr:uid="{00000000-0005-0000-0000-0000AD300000}"/>
    <cellStyle name="20% - uthevingsfarge 3 53 2 4" xfId="37242" xr:uid="{00000000-0005-0000-0000-0000AE300000}"/>
    <cellStyle name="20% - uthevingsfarge 3 53 2 5" xfId="37243" xr:uid="{00000000-0005-0000-0000-0000AF300000}"/>
    <cellStyle name="20% - uthevingsfarge 3 53 2 6" xfId="37239" xr:uid="{00000000-0005-0000-0000-0000B0300000}"/>
    <cellStyle name="20% - uthevingsfarge 3 53 2_4 manuell" xfId="52699" xr:uid="{ED2B0E39-9DB1-4AA5-A748-62121CEBC532}"/>
    <cellStyle name="20% - uthevingsfarge 3 53 3" xfId="3209" xr:uid="{00000000-0005-0000-0000-0000B2300000}"/>
    <cellStyle name="20% - uthevingsfarge 3 53 3 2" xfId="37244" xr:uid="{00000000-0005-0000-0000-0000B3300000}"/>
    <cellStyle name="20% - uthevingsfarge 3 53 3_CC1" xfId="52700" xr:uid="{9FADBBB3-2202-4D05-9722-E75B3F5516EE}"/>
    <cellStyle name="20% - uthevingsfarge 3 53 4" xfId="37245" xr:uid="{00000000-0005-0000-0000-0000B4300000}"/>
    <cellStyle name="20% - uthevingsfarge 3 53 5" xfId="37246" xr:uid="{00000000-0005-0000-0000-0000B5300000}"/>
    <cellStyle name="20% - uthevingsfarge 3 53 6" xfId="37247" xr:uid="{00000000-0005-0000-0000-0000B6300000}"/>
    <cellStyle name="20% - uthevingsfarge 3 53 7" xfId="37238" xr:uid="{00000000-0005-0000-0000-0000B7300000}"/>
    <cellStyle name="20% - uthevingsfarge 3 53_4 manuell" xfId="52701"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7250" xr:uid="{00000000-0005-0000-0000-0000BC300000}"/>
    <cellStyle name="20% - uthevingsfarge 3 54 2 2_CC1" xfId="52702" xr:uid="{7FB4129A-B4CE-4F79-A3B2-4C979DA7E3A4}"/>
    <cellStyle name="20% - uthevingsfarge 3 54 2 3" xfId="37251" xr:uid="{00000000-0005-0000-0000-0000BD300000}"/>
    <cellStyle name="20% - uthevingsfarge 3 54 2 4" xfId="37252" xr:uid="{00000000-0005-0000-0000-0000BE300000}"/>
    <cellStyle name="20% - uthevingsfarge 3 54 2 5" xfId="37253" xr:uid="{00000000-0005-0000-0000-0000BF300000}"/>
    <cellStyle name="20% - uthevingsfarge 3 54 2 6" xfId="37249" xr:uid="{00000000-0005-0000-0000-0000C0300000}"/>
    <cellStyle name="20% - uthevingsfarge 3 54 2_4 manuell" xfId="52703" xr:uid="{278B5F84-A079-4F08-9E18-76B815205D85}"/>
    <cellStyle name="20% - uthevingsfarge 3 54 3" xfId="3213" xr:uid="{00000000-0005-0000-0000-0000C2300000}"/>
    <cellStyle name="20% - uthevingsfarge 3 54 3 2" xfId="37254" xr:uid="{00000000-0005-0000-0000-0000C3300000}"/>
    <cellStyle name="20% - uthevingsfarge 3 54 3_CC1" xfId="52704" xr:uid="{01D7CAEE-4A36-4B0B-8888-5C66F3F442A9}"/>
    <cellStyle name="20% - uthevingsfarge 3 54 4" xfId="37255" xr:uid="{00000000-0005-0000-0000-0000C4300000}"/>
    <cellStyle name="20% - uthevingsfarge 3 54 5" xfId="37256" xr:uid="{00000000-0005-0000-0000-0000C5300000}"/>
    <cellStyle name="20% - uthevingsfarge 3 54 6" xfId="37257" xr:uid="{00000000-0005-0000-0000-0000C6300000}"/>
    <cellStyle name="20% - uthevingsfarge 3 54 7" xfId="37248" xr:uid="{00000000-0005-0000-0000-0000C7300000}"/>
    <cellStyle name="20% - uthevingsfarge 3 54_4 manuell" xfId="52705"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7260" xr:uid="{00000000-0005-0000-0000-0000CC300000}"/>
    <cellStyle name="20% - uthevingsfarge 3 55 2 2_CC1" xfId="52706" xr:uid="{C881D77D-1DB1-420C-B0E3-E5CBC7F20B53}"/>
    <cellStyle name="20% - uthevingsfarge 3 55 2 3" xfId="37261" xr:uid="{00000000-0005-0000-0000-0000CD300000}"/>
    <cellStyle name="20% - uthevingsfarge 3 55 2 4" xfId="37262" xr:uid="{00000000-0005-0000-0000-0000CE300000}"/>
    <cellStyle name="20% - uthevingsfarge 3 55 2 5" xfId="37263" xr:uid="{00000000-0005-0000-0000-0000CF300000}"/>
    <cellStyle name="20% - uthevingsfarge 3 55 2 6" xfId="37259" xr:uid="{00000000-0005-0000-0000-0000D0300000}"/>
    <cellStyle name="20% - uthevingsfarge 3 55 2_4 manuell" xfId="52707" xr:uid="{22544995-8FB4-4822-8EC4-C358F0B87643}"/>
    <cellStyle name="20% - uthevingsfarge 3 55 3" xfId="3217" xr:uid="{00000000-0005-0000-0000-0000D2300000}"/>
    <cellStyle name="20% - uthevingsfarge 3 55 3 2" xfId="37264" xr:uid="{00000000-0005-0000-0000-0000D3300000}"/>
    <cellStyle name="20% - uthevingsfarge 3 55 3_CC1" xfId="52708" xr:uid="{43467FC7-1C6B-42CB-9EEE-6D9BC56ED3DE}"/>
    <cellStyle name="20% - uthevingsfarge 3 55 4" xfId="37265" xr:uid="{00000000-0005-0000-0000-0000D4300000}"/>
    <cellStyle name="20% - uthevingsfarge 3 55 5" xfId="37266" xr:uid="{00000000-0005-0000-0000-0000D5300000}"/>
    <cellStyle name="20% - uthevingsfarge 3 55 6" xfId="37267" xr:uid="{00000000-0005-0000-0000-0000D6300000}"/>
    <cellStyle name="20% - uthevingsfarge 3 55 7" xfId="37258" xr:uid="{00000000-0005-0000-0000-0000D7300000}"/>
    <cellStyle name="20% - uthevingsfarge 3 55_4 manuell" xfId="52709"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7270" xr:uid="{00000000-0005-0000-0000-0000DC300000}"/>
    <cellStyle name="20% - uthevingsfarge 3 56 2 2_CC1" xfId="52710" xr:uid="{FECDB715-C16F-4BF4-B407-EEFD7FB3757C}"/>
    <cellStyle name="20% - uthevingsfarge 3 56 2 3" xfId="37271" xr:uid="{00000000-0005-0000-0000-0000DD300000}"/>
    <cellStyle name="20% - uthevingsfarge 3 56 2 4" xfId="37272" xr:uid="{00000000-0005-0000-0000-0000DE300000}"/>
    <cellStyle name="20% - uthevingsfarge 3 56 2 5" xfId="37273" xr:uid="{00000000-0005-0000-0000-0000DF300000}"/>
    <cellStyle name="20% - uthevingsfarge 3 56 2 6" xfId="37269" xr:uid="{00000000-0005-0000-0000-0000E0300000}"/>
    <cellStyle name="20% - uthevingsfarge 3 56 2_4 manuell" xfId="52711" xr:uid="{8E7A0A38-D9F1-429C-AA07-32EA230472C0}"/>
    <cellStyle name="20% - uthevingsfarge 3 56 3" xfId="3221" xr:uid="{00000000-0005-0000-0000-0000E2300000}"/>
    <cellStyle name="20% - uthevingsfarge 3 56 3 2" xfId="37274" xr:uid="{00000000-0005-0000-0000-0000E3300000}"/>
    <cellStyle name="20% - uthevingsfarge 3 56 3_CC1" xfId="52712" xr:uid="{10A3DA55-4BBA-4EE0-A91C-A18480F0C892}"/>
    <cellStyle name="20% - uthevingsfarge 3 56 4" xfId="37275" xr:uid="{00000000-0005-0000-0000-0000E4300000}"/>
    <cellStyle name="20% - uthevingsfarge 3 56 5" xfId="37276" xr:uid="{00000000-0005-0000-0000-0000E5300000}"/>
    <cellStyle name="20% - uthevingsfarge 3 56 6" xfId="37277" xr:uid="{00000000-0005-0000-0000-0000E6300000}"/>
    <cellStyle name="20% - uthevingsfarge 3 56 7" xfId="37268" xr:uid="{00000000-0005-0000-0000-0000E7300000}"/>
    <cellStyle name="20% - uthevingsfarge 3 56_4 manuell" xfId="52713"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7280" xr:uid="{00000000-0005-0000-0000-0000EC300000}"/>
    <cellStyle name="20% - uthevingsfarge 3 57 2 2_CC1" xfId="52714" xr:uid="{21ADE14E-BAD2-4C9D-8E9B-914ED6E83BEA}"/>
    <cellStyle name="20% - uthevingsfarge 3 57 2 3" xfId="37281" xr:uid="{00000000-0005-0000-0000-0000ED300000}"/>
    <cellStyle name="20% - uthevingsfarge 3 57 2 4" xfId="37282" xr:uid="{00000000-0005-0000-0000-0000EE300000}"/>
    <cellStyle name="20% - uthevingsfarge 3 57 2 5" xfId="37283" xr:uid="{00000000-0005-0000-0000-0000EF300000}"/>
    <cellStyle name="20% - uthevingsfarge 3 57 2 6" xfId="37279" xr:uid="{00000000-0005-0000-0000-0000F0300000}"/>
    <cellStyle name="20% - uthevingsfarge 3 57 2_4 manuell" xfId="52715" xr:uid="{8778CA29-0FED-42CE-862B-477909379BFD}"/>
    <cellStyle name="20% - uthevingsfarge 3 57 3" xfId="3225" xr:uid="{00000000-0005-0000-0000-0000F2300000}"/>
    <cellStyle name="20% - uthevingsfarge 3 57 3 2" xfId="37284" xr:uid="{00000000-0005-0000-0000-0000F3300000}"/>
    <cellStyle name="20% - uthevingsfarge 3 57 3_CC1" xfId="52716" xr:uid="{C526CCC5-4B87-4A67-A160-CF097DCEAFB2}"/>
    <cellStyle name="20% - uthevingsfarge 3 57 4" xfId="37285" xr:uid="{00000000-0005-0000-0000-0000F4300000}"/>
    <cellStyle name="20% - uthevingsfarge 3 57 5" xfId="37286" xr:uid="{00000000-0005-0000-0000-0000F5300000}"/>
    <cellStyle name="20% - uthevingsfarge 3 57 6" xfId="37287" xr:uid="{00000000-0005-0000-0000-0000F6300000}"/>
    <cellStyle name="20% - uthevingsfarge 3 57 7" xfId="37278" xr:uid="{00000000-0005-0000-0000-0000F7300000}"/>
    <cellStyle name="20% - uthevingsfarge 3 57_4 manuell" xfId="52717"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7290" xr:uid="{00000000-0005-0000-0000-0000FC300000}"/>
    <cellStyle name="20% - uthevingsfarge 3 58 2 2_CC1" xfId="52718" xr:uid="{6B97B7FB-03D7-4397-B7EA-73262622781E}"/>
    <cellStyle name="20% - uthevingsfarge 3 58 2 3" xfId="37291" xr:uid="{00000000-0005-0000-0000-0000FD300000}"/>
    <cellStyle name="20% - uthevingsfarge 3 58 2 4" xfId="37292" xr:uid="{00000000-0005-0000-0000-0000FE300000}"/>
    <cellStyle name="20% - uthevingsfarge 3 58 2 5" xfId="37293" xr:uid="{00000000-0005-0000-0000-0000FF300000}"/>
    <cellStyle name="20% - uthevingsfarge 3 58 2 6" xfId="37289" xr:uid="{00000000-0005-0000-0000-000000310000}"/>
    <cellStyle name="20% - uthevingsfarge 3 58 2_4 manuell" xfId="52719" xr:uid="{6FB40FEE-CB98-41EF-8D91-7B2155F8F8B6}"/>
    <cellStyle name="20% - uthevingsfarge 3 58 3" xfId="3229" xr:uid="{00000000-0005-0000-0000-000002310000}"/>
    <cellStyle name="20% - uthevingsfarge 3 58 3 2" xfId="37294" xr:uid="{00000000-0005-0000-0000-000003310000}"/>
    <cellStyle name="20% - uthevingsfarge 3 58 3_CC1" xfId="52720" xr:uid="{A2580F32-A6B8-4BD0-8C33-B1CBD5983AF2}"/>
    <cellStyle name="20% - uthevingsfarge 3 58 4" xfId="37295" xr:uid="{00000000-0005-0000-0000-000004310000}"/>
    <cellStyle name="20% - uthevingsfarge 3 58 5" xfId="37296" xr:uid="{00000000-0005-0000-0000-000005310000}"/>
    <cellStyle name="20% - uthevingsfarge 3 58 6" xfId="37297" xr:uid="{00000000-0005-0000-0000-000006310000}"/>
    <cellStyle name="20% - uthevingsfarge 3 58 7" xfId="37288" xr:uid="{00000000-0005-0000-0000-000007310000}"/>
    <cellStyle name="20% - uthevingsfarge 3 58_4 manuell" xfId="52721"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7300" xr:uid="{00000000-0005-0000-0000-00000C310000}"/>
    <cellStyle name="20% - uthevingsfarge 3 59 2 2_CC1" xfId="52722" xr:uid="{DA614232-FF28-4CE9-9686-39B8900A1E7C}"/>
    <cellStyle name="20% - uthevingsfarge 3 59 2 3" xfId="37301" xr:uid="{00000000-0005-0000-0000-00000D310000}"/>
    <cellStyle name="20% - uthevingsfarge 3 59 2 4" xfId="37302" xr:uid="{00000000-0005-0000-0000-00000E310000}"/>
    <cellStyle name="20% - uthevingsfarge 3 59 2 5" xfId="37303" xr:uid="{00000000-0005-0000-0000-00000F310000}"/>
    <cellStyle name="20% - uthevingsfarge 3 59 2 6" xfId="37299" xr:uid="{00000000-0005-0000-0000-000010310000}"/>
    <cellStyle name="20% - uthevingsfarge 3 59 2_4 manuell" xfId="52723" xr:uid="{B2317853-44C8-4EC7-805E-68B59C345CA5}"/>
    <cellStyle name="20% - uthevingsfarge 3 59 3" xfId="3233" xr:uid="{00000000-0005-0000-0000-000012310000}"/>
    <cellStyle name="20% - uthevingsfarge 3 59 3 2" xfId="37304" xr:uid="{00000000-0005-0000-0000-000013310000}"/>
    <cellStyle name="20% - uthevingsfarge 3 59 3_CC1" xfId="52724" xr:uid="{EB9A8CA5-0F64-4D9A-B807-3989019F3C0D}"/>
    <cellStyle name="20% - uthevingsfarge 3 59 4" xfId="37305" xr:uid="{00000000-0005-0000-0000-000014310000}"/>
    <cellStyle name="20% - uthevingsfarge 3 59 5" xfId="37306" xr:uid="{00000000-0005-0000-0000-000015310000}"/>
    <cellStyle name="20% - uthevingsfarge 3 59 6" xfId="37307" xr:uid="{00000000-0005-0000-0000-000016310000}"/>
    <cellStyle name="20% - uthevingsfarge 3 59 7" xfId="37298" xr:uid="{00000000-0005-0000-0000-000017310000}"/>
    <cellStyle name="20% - uthevingsfarge 3 59_4 manuell" xfId="52725"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7310" xr:uid="{00000000-0005-0000-0000-00001C310000}"/>
    <cellStyle name="20% - uthevingsfarge 3 6 2 2_CC1" xfId="52726" xr:uid="{D8250A8F-9971-4268-8943-3B0720350F9D}"/>
    <cellStyle name="20% - uthevingsfarge 3 6 2 3" xfId="37311" xr:uid="{00000000-0005-0000-0000-00001D310000}"/>
    <cellStyle name="20% - uthevingsfarge 3 6 2 4" xfId="37312" xr:uid="{00000000-0005-0000-0000-00001E310000}"/>
    <cellStyle name="20% - uthevingsfarge 3 6 2 5" xfId="37313" xr:uid="{00000000-0005-0000-0000-00001F310000}"/>
    <cellStyle name="20% - uthevingsfarge 3 6 2 6" xfId="37309" xr:uid="{00000000-0005-0000-0000-000020310000}"/>
    <cellStyle name="20% - uthevingsfarge 3 6 2_3. Chng in credit spreads" xfId="42461" xr:uid="{00000000-0005-0000-0000-000021310000}"/>
    <cellStyle name="20% - uthevingsfarge 3 6 3" xfId="3237" xr:uid="{00000000-0005-0000-0000-000022310000}"/>
    <cellStyle name="20% - uthevingsfarge 3 6 3 2" xfId="14708" xr:uid="{00000000-0005-0000-0000-000023310000}"/>
    <cellStyle name="20% - uthevingsfarge 3 6 3 2 2" xfId="42462" xr:uid="{00000000-0005-0000-0000-000024310000}"/>
    <cellStyle name="20% - uthevingsfarge 3 6 3 3" xfId="37314" xr:uid="{00000000-0005-0000-0000-000025310000}"/>
    <cellStyle name="20% - uthevingsfarge 3 6 3_3. Chng in credit spreads" xfId="42463" xr:uid="{00000000-0005-0000-0000-000026310000}"/>
    <cellStyle name="20% - uthevingsfarge 3 6 4" xfId="14709" xr:uid="{00000000-0005-0000-0000-000027310000}"/>
    <cellStyle name="20% - uthevingsfarge 3 6 4 2" xfId="37315" xr:uid="{00000000-0005-0000-0000-000028310000}"/>
    <cellStyle name="20% - uthevingsfarge 3 6 5" xfId="14710" xr:uid="{00000000-0005-0000-0000-000029310000}"/>
    <cellStyle name="20% - uthevingsfarge 3 6 5 2" xfId="37316" xr:uid="{00000000-0005-0000-0000-00002A310000}"/>
    <cellStyle name="20% - uthevingsfarge 3 6 6" xfId="37317" xr:uid="{00000000-0005-0000-0000-00002B310000}"/>
    <cellStyle name="20% - uthevingsfarge 3 6 7" xfId="37308" xr:uid="{00000000-0005-0000-0000-00002C310000}"/>
    <cellStyle name="20% - uthevingsfarge 3 6 8" xfId="42464" xr:uid="{00000000-0005-0000-0000-00002D310000}"/>
    <cellStyle name="20% - uthevingsfarge 3 6 9" xfId="42465" xr:uid="{00000000-0005-0000-0000-00002E310000}"/>
    <cellStyle name="20% - uthevingsfarge 3 6_3. Chng in credit spreads" xfId="42466" xr:uid="{00000000-0005-0000-0000-00002F310000}"/>
    <cellStyle name="20% - uthevingsfarge 3 60" xfId="14711" xr:uid="{00000000-0005-0000-0000-000030310000}"/>
    <cellStyle name="20% - uthevingsfarge 3 60 2" xfId="14712" xr:uid="{00000000-0005-0000-0000-000031310000}"/>
    <cellStyle name="20% - uthevingsfarge 3 60 2 2" xfId="35006" xr:uid="{00000000-0005-0000-0000-000032310000}"/>
    <cellStyle name="20% - uthevingsfarge 3 60 3" xfId="14713" xr:uid="{00000000-0005-0000-0000-000033310000}"/>
    <cellStyle name="20% - uthevingsfarge 3 60 4" xfId="34770" xr:uid="{00000000-0005-0000-0000-000034310000}"/>
    <cellStyle name="20% - uthevingsfarge 3 60_43 Manuell" xfId="54417" xr:uid="{1EADC2CC-F0F8-4473-9CA8-92AE5AED7CC7}"/>
    <cellStyle name="20% - uthevingsfarge 3 61" xfId="14714" xr:uid="{00000000-0005-0000-0000-000036310000}"/>
    <cellStyle name="20% - uthevingsfarge 3 61 2" xfId="14715" xr:uid="{00000000-0005-0000-0000-000037310000}"/>
    <cellStyle name="20% - uthevingsfarge 3 61 2 2" xfId="35027" xr:uid="{00000000-0005-0000-0000-000038310000}"/>
    <cellStyle name="20% - uthevingsfarge 3 61 3" xfId="14716" xr:uid="{00000000-0005-0000-0000-000039310000}"/>
    <cellStyle name="20% - uthevingsfarge 3 61 4" xfId="34796" xr:uid="{00000000-0005-0000-0000-00003A310000}"/>
    <cellStyle name="20% - uthevingsfarge 3 61_43 Manuell" xfId="54418" xr:uid="{EC145B74-CC95-4FE5-A863-30C649365332}"/>
    <cellStyle name="20% - uthevingsfarge 3 62" xfId="14717" xr:uid="{00000000-0005-0000-0000-00003C310000}"/>
    <cellStyle name="20% - uthevingsfarge 3 62 2" xfId="14718" xr:uid="{00000000-0005-0000-0000-00003D310000}"/>
    <cellStyle name="20% - uthevingsfarge 3 62 2 2" xfId="35017" xr:uid="{00000000-0005-0000-0000-00003E310000}"/>
    <cellStyle name="20% - uthevingsfarge 3 62 3" xfId="34783" xr:uid="{00000000-0005-0000-0000-00003F310000}"/>
    <cellStyle name="20% - uthevingsfarge 3 62_43 Manuell" xfId="54419" xr:uid="{2E38330E-73B8-4F87-A725-E74C91887254}"/>
    <cellStyle name="20% - uthevingsfarge 3 63" xfId="14719" xr:uid="{00000000-0005-0000-0000-000041310000}"/>
    <cellStyle name="20% - uthevingsfarge 3 63 2" xfId="34980" xr:uid="{00000000-0005-0000-0000-000042310000}"/>
    <cellStyle name="20% - uthevingsfarge 3 64" xfId="14720" xr:uid="{00000000-0005-0000-0000-000043310000}"/>
    <cellStyle name="20% - uthevingsfarge 3 64 2" xfId="35059" xr:uid="{00000000-0005-0000-0000-000044310000}"/>
    <cellStyle name="20% - uthevingsfarge 3 65" xfId="14721" xr:uid="{00000000-0005-0000-0000-000045310000}"/>
    <cellStyle name="20% - uthevingsfarge 3 65 2" xfId="34950" xr:uid="{00000000-0005-0000-0000-000046310000}"/>
    <cellStyle name="20% - uthevingsfarge 3 66" xfId="14722" xr:uid="{00000000-0005-0000-0000-000047310000}"/>
    <cellStyle name="20% - uthevingsfarge 3 66 2" xfId="35045" xr:uid="{00000000-0005-0000-0000-000048310000}"/>
    <cellStyle name="20% - uthevingsfarge 3 67" xfId="34921" xr:uid="{00000000-0005-0000-0000-000049310000}"/>
    <cellStyle name="20% - uthevingsfarge 3 68" xfId="42467" xr:uid="{00000000-0005-0000-0000-00004A310000}"/>
    <cellStyle name="20% - uthevingsfarge 3 69" xfId="42468"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7320" xr:uid="{00000000-0005-0000-0000-00004F310000}"/>
    <cellStyle name="20% - uthevingsfarge 3 7 2 2_CC1" xfId="52727" xr:uid="{3CDAF850-7D1C-423E-A6A6-067039B4BFF8}"/>
    <cellStyle name="20% - uthevingsfarge 3 7 2 3" xfId="37321" xr:uid="{00000000-0005-0000-0000-000050310000}"/>
    <cellStyle name="20% - uthevingsfarge 3 7 2 4" xfId="37322" xr:uid="{00000000-0005-0000-0000-000051310000}"/>
    <cellStyle name="20% - uthevingsfarge 3 7 2 5" xfId="37323" xr:uid="{00000000-0005-0000-0000-000052310000}"/>
    <cellStyle name="20% - uthevingsfarge 3 7 2 6" xfId="37319" xr:uid="{00000000-0005-0000-0000-000053310000}"/>
    <cellStyle name="20% - uthevingsfarge 3 7 2_4 manuell" xfId="52728" xr:uid="{207A6E94-0A43-4DC5-B864-AB6490CEE42E}"/>
    <cellStyle name="20% - uthevingsfarge 3 7 3" xfId="3241" xr:uid="{00000000-0005-0000-0000-000055310000}"/>
    <cellStyle name="20% - uthevingsfarge 3 7 3 2" xfId="14723" xr:uid="{00000000-0005-0000-0000-000056310000}"/>
    <cellStyle name="20% - uthevingsfarge 3 7 3 3" xfId="37324" xr:uid="{00000000-0005-0000-0000-000057310000}"/>
    <cellStyle name="20% - uthevingsfarge 3 7 3_43 Manuell" xfId="54420" xr:uid="{03DB3C63-CF4B-4606-82B8-C685311EA824}"/>
    <cellStyle name="20% - uthevingsfarge 3 7 4" xfId="14724" xr:uid="{00000000-0005-0000-0000-000059310000}"/>
    <cellStyle name="20% - uthevingsfarge 3 7 4 2" xfId="37325" xr:uid="{00000000-0005-0000-0000-00005A310000}"/>
    <cellStyle name="20% - uthevingsfarge 3 7 5" xfId="14725" xr:uid="{00000000-0005-0000-0000-00005B310000}"/>
    <cellStyle name="20% - uthevingsfarge 3 7 5 2" xfId="37326" xr:uid="{00000000-0005-0000-0000-00005C310000}"/>
    <cellStyle name="20% - uthevingsfarge 3 7 6" xfId="37327" xr:uid="{00000000-0005-0000-0000-00005D310000}"/>
    <cellStyle name="20% - uthevingsfarge 3 7 7" xfId="37318" xr:uid="{00000000-0005-0000-0000-00005E310000}"/>
    <cellStyle name="20% - uthevingsfarge 3 7 8" xfId="42469" xr:uid="{00000000-0005-0000-0000-00005F310000}"/>
    <cellStyle name="20% - uthevingsfarge 3 7_3. Chng in credit spreads" xfId="42470" xr:uid="{00000000-0005-0000-0000-000060310000}"/>
    <cellStyle name="20% - uthevingsfarge 3 70" xfId="42471" xr:uid="{00000000-0005-0000-0000-000061310000}"/>
    <cellStyle name="20% - uthevingsfarge 3 71" xfId="42472" xr:uid="{00000000-0005-0000-0000-000062310000}"/>
    <cellStyle name="20% - uthevingsfarge 3 72" xfId="42473" xr:uid="{00000000-0005-0000-0000-000063310000}"/>
    <cellStyle name="20% - uthevingsfarge 3 73" xfId="42474" xr:uid="{00000000-0005-0000-0000-000064310000}"/>
    <cellStyle name="20% - uthevingsfarge 3 74" xfId="42475"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7330" xr:uid="{00000000-0005-0000-0000-000069310000}"/>
    <cellStyle name="20% - uthevingsfarge 3 8 2 2_CC1" xfId="52729" xr:uid="{5B5613CF-9E0D-4B3D-9B72-85C8037CBC08}"/>
    <cellStyle name="20% - uthevingsfarge 3 8 2 3" xfId="37331" xr:uid="{00000000-0005-0000-0000-00006A310000}"/>
    <cellStyle name="20% - uthevingsfarge 3 8 2 4" xfId="37332" xr:uid="{00000000-0005-0000-0000-00006B310000}"/>
    <cellStyle name="20% - uthevingsfarge 3 8 2 5" xfId="37333" xr:uid="{00000000-0005-0000-0000-00006C310000}"/>
    <cellStyle name="20% - uthevingsfarge 3 8 2 6" xfId="37329" xr:uid="{00000000-0005-0000-0000-00006D310000}"/>
    <cellStyle name="20% - uthevingsfarge 3 8 2_4 manuell" xfId="52730" xr:uid="{5A1FB4A2-2B10-4617-95CC-B1E9E966DFA5}"/>
    <cellStyle name="20% - uthevingsfarge 3 8 3" xfId="3245" xr:uid="{00000000-0005-0000-0000-00006F310000}"/>
    <cellStyle name="20% - uthevingsfarge 3 8 3 2" xfId="37334" xr:uid="{00000000-0005-0000-0000-000070310000}"/>
    <cellStyle name="20% - uthevingsfarge 3 8 3_CC1" xfId="52731" xr:uid="{9FFC6C97-3984-4AA2-B4C3-A896CE2446B0}"/>
    <cellStyle name="20% - uthevingsfarge 3 8 4" xfId="37335" xr:uid="{00000000-0005-0000-0000-000071310000}"/>
    <cellStyle name="20% - uthevingsfarge 3 8 5" xfId="37336" xr:uid="{00000000-0005-0000-0000-000072310000}"/>
    <cellStyle name="20% - uthevingsfarge 3 8 6" xfId="37337" xr:uid="{00000000-0005-0000-0000-000073310000}"/>
    <cellStyle name="20% - uthevingsfarge 3 8 7" xfId="37328" xr:uid="{00000000-0005-0000-0000-000074310000}"/>
    <cellStyle name="20% - uthevingsfarge 3 8_3. Chng in credit spreads" xfId="42476"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7340" xr:uid="{00000000-0005-0000-0000-000079310000}"/>
    <cellStyle name="20% - uthevingsfarge 3 9 2 2_CC1" xfId="52732" xr:uid="{CA5DD537-8138-41D3-B336-B46F4D3C199F}"/>
    <cellStyle name="20% - uthevingsfarge 3 9 2 3" xfId="37341" xr:uid="{00000000-0005-0000-0000-00007A310000}"/>
    <cellStyle name="20% - uthevingsfarge 3 9 2 4" xfId="37342" xr:uid="{00000000-0005-0000-0000-00007B310000}"/>
    <cellStyle name="20% - uthevingsfarge 3 9 2 5" xfId="37343" xr:uid="{00000000-0005-0000-0000-00007C310000}"/>
    <cellStyle name="20% - uthevingsfarge 3 9 2 6" xfId="37339" xr:uid="{00000000-0005-0000-0000-00007D310000}"/>
    <cellStyle name="20% - uthevingsfarge 3 9 2_4 manuell" xfId="52733" xr:uid="{3240F1C0-FAE4-4A01-807F-F0A11D024C9F}"/>
    <cellStyle name="20% - uthevingsfarge 3 9 3" xfId="3249" xr:uid="{00000000-0005-0000-0000-00007F310000}"/>
    <cellStyle name="20% - uthevingsfarge 3 9 3 2" xfId="37344" xr:uid="{00000000-0005-0000-0000-000080310000}"/>
    <cellStyle name="20% - uthevingsfarge 3 9 3_CC1" xfId="52734" xr:uid="{D4B382A1-1F7E-4AFF-9286-42EF61A5EBFF}"/>
    <cellStyle name="20% - uthevingsfarge 3 9 4" xfId="37345" xr:uid="{00000000-0005-0000-0000-000081310000}"/>
    <cellStyle name="20% - uthevingsfarge 3 9 5" xfId="37346" xr:uid="{00000000-0005-0000-0000-000082310000}"/>
    <cellStyle name="20% - uthevingsfarge 3 9 6" xfId="37347" xr:uid="{00000000-0005-0000-0000-000083310000}"/>
    <cellStyle name="20% - uthevingsfarge 3 9 7" xfId="37338" xr:uid="{00000000-0005-0000-0000-000084310000}"/>
    <cellStyle name="20% - uthevingsfarge 3 9_4 manuell" xfId="52735" xr:uid="{707AC325-0D63-4DB8-96C8-F511049FBB11}"/>
    <cellStyle name="20% - uthevingsfarge 3_4 manuell" xfId="52736" xr:uid="{4288EA5C-FCF8-4AD8-836E-1C5E02503BEC}"/>
    <cellStyle name="20% - uthevingsfarge 4" xfId="34645"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7350" xr:uid="{00000000-0005-0000-0000-00008B310000}"/>
    <cellStyle name="20% - uthevingsfarge 4 10 2 2_CC1" xfId="52737" xr:uid="{DEBA41D3-335D-4B5F-ACA2-A835B68DA144}"/>
    <cellStyle name="20% - uthevingsfarge 4 10 2 3" xfId="37351" xr:uid="{00000000-0005-0000-0000-00008C310000}"/>
    <cellStyle name="20% - uthevingsfarge 4 10 2 4" xfId="37352" xr:uid="{00000000-0005-0000-0000-00008D310000}"/>
    <cellStyle name="20% - uthevingsfarge 4 10 2 5" xfId="37353" xr:uid="{00000000-0005-0000-0000-00008E310000}"/>
    <cellStyle name="20% - uthevingsfarge 4 10 2 6" xfId="37349" xr:uid="{00000000-0005-0000-0000-00008F310000}"/>
    <cellStyle name="20% - uthevingsfarge 4 10 2_4 manuell" xfId="52738" xr:uid="{85511C05-44AA-4DDB-B3D1-6A9B89010DC1}"/>
    <cellStyle name="20% - uthevingsfarge 4 10 3" xfId="3253" xr:uid="{00000000-0005-0000-0000-000091310000}"/>
    <cellStyle name="20% - uthevingsfarge 4 10 3 2" xfId="37354" xr:uid="{00000000-0005-0000-0000-000092310000}"/>
    <cellStyle name="20% - uthevingsfarge 4 10 3_CC1" xfId="52739" xr:uid="{111360E6-5228-4DED-B11A-1D90AF4BDC37}"/>
    <cellStyle name="20% - uthevingsfarge 4 10 4" xfId="37355" xr:uid="{00000000-0005-0000-0000-000093310000}"/>
    <cellStyle name="20% - uthevingsfarge 4 10 5" xfId="37356" xr:uid="{00000000-0005-0000-0000-000094310000}"/>
    <cellStyle name="20% - uthevingsfarge 4 10 6" xfId="37357" xr:uid="{00000000-0005-0000-0000-000095310000}"/>
    <cellStyle name="20% - uthevingsfarge 4 10 7" xfId="37348" xr:uid="{00000000-0005-0000-0000-000096310000}"/>
    <cellStyle name="20% - uthevingsfarge 4 10_4 manuell" xfId="52740"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7360" xr:uid="{00000000-0005-0000-0000-00009B310000}"/>
    <cellStyle name="20% - uthevingsfarge 4 11 2 2_CC1" xfId="52741" xr:uid="{D8D5195F-1FD4-421F-8FD8-BEF501E177EB}"/>
    <cellStyle name="20% - uthevingsfarge 4 11 2 3" xfId="37361" xr:uid="{00000000-0005-0000-0000-00009C310000}"/>
    <cellStyle name="20% - uthevingsfarge 4 11 2 4" xfId="37362" xr:uid="{00000000-0005-0000-0000-00009D310000}"/>
    <cellStyle name="20% - uthevingsfarge 4 11 2 5" xfId="37363" xr:uid="{00000000-0005-0000-0000-00009E310000}"/>
    <cellStyle name="20% - uthevingsfarge 4 11 2 6" xfId="37359" xr:uid="{00000000-0005-0000-0000-00009F310000}"/>
    <cellStyle name="20% - uthevingsfarge 4 11 2_4 manuell" xfId="52742" xr:uid="{3F05AD16-AA54-49E0-8113-DC87ABF49A8E}"/>
    <cellStyle name="20% - uthevingsfarge 4 11 3" xfId="3257" xr:uid="{00000000-0005-0000-0000-0000A1310000}"/>
    <cellStyle name="20% - uthevingsfarge 4 11 3 2" xfId="37364" xr:uid="{00000000-0005-0000-0000-0000A2310000}"/>
    <cellStyle name="20% - uthevingsfarge 4 11 3_CC1" xfId="52743" xr:uid="{9E725916-FFEC-4E55-A94A-39EEDB49434B}"/>
    <cellStyle name="20% - uthevingsfarge 4 11 4" xfId="37365" xr:uid="{00000000-0005-0000-0000-0000A3310000}"/>
    <cellStyle name="20% - uthevingsfarge 4 11 5" xfId="37366" xr:uid="{00000000-0005-0000-0000-0000A4310000}"/>
    <cellStyle name="20% - uthevingsfarge 4 11 6" xfId="37367" xr:uid="{00000000-0005-0000-0000-0000A5310000}"/>
    <cellStyle name="20% - uthevingsfarge 4 11 7" xfId="37358" xr:uid="{00000000-0005-0000-0000-0000A6310000}"/>
    <cellStyle name="20% - uthevingsfarge 4 11_4 manuell" xfId="52744"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7370" xr:uid="{00000000-0005-0000-0000-0000AB310000}"/>
    <cellStyle name="20% - uthevingsfarge 4 12 2 2_CC1" xfId="52745" xr:uid="{699811D8-419E-4C1B-8A96-C75CC58BA67B}"/>
    <cellStyle name="20% - uthevingsfarge 4 12 2 3" xfId="37371" xr:uid="{00000000-0005-0000-0000-0000AC310000}"/>
    <cellStyle name="20% - uthevingsfarge 4 12 2 4" xfId="37372" xr:uid="{00000000-0005-0000-0000-0000AD310000}"/>
    <cellStyle name="20% - uthevingsfarge 4 12 2 5" xfId="37373" xr:uid="{00000000-0005-0000-0000-0000AE310000}"/>
    <cellStyle name="20% - uthevingsfarge 4 12 2 6" xfId="37369" xr:uid="{00000000-0005-0000-0000-0000AF310000}"/>
    <cellStyle name="20% - uthevingsfarge 4 12 2_4 manuell" xfId="52746" xr:uid="{E5C582ED-ACBB-4B12-8524-C71BBC0FD82E}"/>
    <cellStyle name="20% - uthevingsfarge 4 12 3" xfId="3261" xr:uid="{00000000-0005-0000-0000-0000B1310000}"/>
    <cellStyle name="20% - uthevingsfarge 4 12 3 2" xfId="37374" xr:uid="{00000000-0005-0000-0000-0000B2310000}"/>
    <cellStyle name="20% - uthevingsfarge 4 12 3_CC1" xfId="52747" xr:uid="{1B8AB2C0-E85C-4FFA-B090-924148DB075C}"/>
    <cellStyle name="20% - uthevingsfarge 4 12 4" xfId="37375" xr:uid="{00000000-0005-0000-0000-0000B3310000}"/>
    <cellStyle name="20% - uthevingsfarge 4 12 5" xfId="37376" xr:uid="{00000000-0005-0000-0000-0000B4310000}"/>
    <cellStyle name="20% - uthevingsfarge 4 12 6" xfId="37377" xr:uid="{00000000-0005-0000-0000-0000B5310000}"/>
    <cellStyle name="20% - uthevingsfarge 4 12 7" xfId="37368" xr:uid="{00000000-0005-0000-0000-0000B6310000}"/>
    <cellStyle name="20% - uthevingsfarge 4 12_4 manuell" xfId="52748"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7380" xr:uid="{00000000-0005-0000-0000-0000BB310000}"/>
    <cellStyle name="20% - uthevingsfarge 4 13 2 2_CC1" xfId="52749" xr:uid="{1AB78ECA-E212-4EDF-99E5-9B99388FB35D}"/>
    <cellStyle name="20% - uthevingsfarge 4 13 2 3" xfId="37381" xr:uid="{00000000-0005-0000-0000-0000BC310000}"/>
    <cellStyle name="20% - uthevingsfarge 4 13 2 4" xfId="37382" xr:uid="{00000000-0005-0000-0000-0000BD310000}"/>
    <cellStyle name="20% - uthevingsfarge 4 13 2 5" xfId="37383" xr:uid="{00000000-0005-0000-0000-0000BE310000}"/>
    <cellStyle name="20% - uthevingsfarge 4 13 2 6" xfId="37379" xr:uid="{00000000-0005-0000-0000-0000BF310000}"/>
    <cellStyle name="20% - uthevingsfarge 4 13 2_4 manuell" xfId="52750" xr:uid="{B1998CB7-8431-4D93-BBD9-CF72801677B5}"/>
    <cellStyle name="20% - uthevingsfarge 4 13 3" xfId="3265" xr:uid="{00000000-0005-0000-0000-0000C1310000}"/>
    <cellStyle name="20% - uthevingsfarge 4 13 3 2" xfId="37384" xr:uid="{00000000-0005-0000-0000-0000C2310000}"/>
    <cellStyle name="20% - uthevingsfarge 4 13 3_CC1" xfId="52751" xr:uid="{568FC01A-9CE0-45F8-BA5F-31DE75924BAA}"/>
    <cellStyle name="20% - uthevingsfarge 4 13 4" xfId="37385" xr:uid="{00000000-0005-0000-0000-0000C3310000}"/>
    <cellStyle name="20% - uthevingsfarge 4 13 5" xfId="37386" xr:uid="{00000000-0005-0000-0000-0000C4310000}"/>
    <cellStyle name="20% - uthevingsfarge 4 13 6" xfId="37387" xr:uid="{00000000-0005-0000-0000-0000C5310000}"/>
    <cellStyle name="20% - uthevingsfarge 4 13 7" xfId="37378" xr:uid="{00000000-0005-0000-0000-0000C6310000}"/>
    <cellStyle name="20% - uthevingsfarge 4 13_4 manuell" xfId="52752"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7390" xr:uid="{00000000-0005-0000-0000-0000CB310000}"/>
    <cellStyle name="20% - uthevingsfarge 4 14 2 2_CC1" xfId="52753" xr:uid="{5EE532EB-9D41-45D8-9C4D-D8F11E2C6939}"/>
    <cellStyle name="20% - uthevingsfarge 4 14 2 3" xfId="37391" xr:uid="{00000000-0005-0000-0000-0000CC310000}"/>
    <cellStyle name="20% - uthevingsfarge 4 14 2 4" xfId="37392" xr:uid="{00000000-0005-0000-0000-0000CD310000}"/>
    <cellStyle name="20% - uthevingsfarge 4 14 2 5" xfId="37393" xr:uid="{00000000-0005-0000-0000-0000CE310000}"/>
    <cellStyle name="20% - uthevingsfarge 4 14 2 6" xfId="37389" xr:uid="{00000000-0005-0000-0000-0000CF310000}"/>
    <cellStyle name="20% - uthevingsfarge 4 14 2_4 manuell" xfId="52754" xr:uid="{98AF729D-38C5-4070-8DE0-DD78FA800513}"/>
    <cellStyle name="20% - uthevingsfarge 4 14 3" xfId="3269" xr:uid="{00000000-0005-0000-0000-0000D1310000}"/>
    <cellStyle name="20% - uthevingsfarge 4 14 3 2" xfId="37394" xr:uid="{00000000-0005-0000-0000-0000D2310000}"/>
    <cellStyle name="20% - uthevingsfarge 4 14 3_CC1" xfId="52755" xr:uid="{E7596FE8-17ED-4820-A60B-00B277061D81}"/>
    <cellStyle name="20% - uthevingsfarge 4 14 4" xfId="37395" xr:uid="{00000000-0005-0000-0000-0000D3310000}"/>
    <cellStyle name="20% - uthevingsfarge 4 14 5" xfId="37396" xr:uid="{00000000-0005-0000-0000-0000D4310000}"/>
    <cellStyle name="20% - uthevingsfarge 4 14 6" xfId="37397" xr:uid="{00000000-0005-0000-0000-0000D5310000}"/>
    <cellStyle name="20% - uthevingsfarge 4 14 7" xfId="37388" xr:uid="{00000000-0005-0000-0000-0000D6310000}"/>
    <cellStyle name="20% - uthevingsfarge 4 14_4 manuell" xfId="52756"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7400" xr:uid="{00000000-0005-0000-0000-0000DB310000}"/>
    <cellStyle name="20% - uthevingsfarge 4 15 2 2_CC1" xfId="52757" xr:uid="{695D4CDE-9B87-4278-A015-76B2AB0C9A56}"/>
    <cellStyle name="20% - uthevingsfarge 4 15 2 3" xfId="37401" xr:uid="{00000000-0005-0000-0000-0000DC310000}"/>
    <cellStyle name="20% - uthevingsfarge 4 15 2 4" xfId="37402" xr:uid="{00000000-0005-0000-0000-0000DD310000}"/>
    <cellStyle name="20% - uthevingsfarge 4 15 2 5" xfId="37403" xr:uid="{00000000-0005-0000-0000-0000DE310000}"/>
    <cellStyle name="20% - uthevingsfarge 4 15 2 6" xfId="37399" xr:uid="{00000000-0005-0000-0000-0000DF310000}"/>
    <cellStyle name="20% - uthevingsfarge 4 15 2_4 manuell" xfId="52758" xr:uid="{A6DBCBE8-C975-4B04-AD79-B4692F17328B}"/>
    <cellStyle name="20% - uthevingsfarge 4 15 3" xfId="3273" xr:uid="{00000000-0005-0000-0000-0000E1310000}"/>
    <cellStyle name="20% - uthevingsfarge 4 15 3 2" xfId="37404" xr:uid="{00000000-0005-0000-0000-0000E2310000}"/>
    <cellStyle name="20% - uthevingsfarge 4 15 3_CC1" xfId="52759" xr:uid="{C98476A0-1E3E-4624-961E-A41FBA81BB26}"/>
    <cellStyle name="20% - uthevingsfarge 4 15 4" xfId="37405" xr:uid="{00000000-0005-0000-0000-0000E3310000}"/>
    <cellStyle name="20% - uthevingsfarge 4 15 5" xfId="37406" xr:uid="{00000000-0005-0000-0000-0000E4310000}"/>
    <cellStyle name="20% - uthevingsfarge 4 15 6" xfId="37407" xr:uid="{00000000-0005-0000-0000-0000E5310000}"/>
    <cellStyle name="20% - uthevingsfarge 4 15 7" xfId="37398" xr:uid="{00000000-0005-0000-0000-0000E6310000}"/>
    <cellStyle name="20% - uthevingsfarge 4 15_4 manuell" xfId="52760"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7410" xr:uid="{00000000-0005-0000-0000-0000EB310000}"/>
    <cellStyle name="20% - uthevingsfarge 4 16 2 2_CC1" xfId="52761" xr:uid="{0AF2B209-F48D-44FC-BECE-C146BE48814C}"/>
    <cellStyle name="20% - uthevingsfarge 4 16 2 3" xfId="37411" xr:uid="{00000000-0005-0000-0000-0000EC310000}"/>
    <cellStyle name="20% - uthevingsfarge 4 16 2 4" xfId="37412" xr:uid="{00000000-0005-0000-0000-0000ED310000}"/>
    <cellStyle name="20% - uthevingsfarge 4 16 2 5" xfId="37413" xr:uid="{00000000-0005-0000-0000-0000EE310000}"/>
    <cellStyle name="20% - uthevingsfarge 4 16 2 6" xfId="37409" xr:uid="{00000000-0005-0000-0000-0000EF310000}"/>
    <cellStyle name="20% - uthevingsfarge 4 16 2_4 manuell" xfId="52762" xr:uid="{FE6C69FB-509A-4E6B-8939-0749B1175BD9}"/>
    <cellStyle name="20% - uthevingsfarge 4 16 3" xfId="3277" xr:uid="{00000000-0005-0000-0000-0000F1310000}"/>
    <cellStyle name="20% - uthevingsfarge 4 16 3 2" xfId="37414" xr:uid="{00000000-0005-0000-0000-0000F2310000}"/>
    <cellStyle name="20% - uthevingsfarge 4 16 3_CC1" xfId="52763" xr:uid="{6F6C4409-0933-41E3-90A5-2CD63E9BFA47}"/>
    <cellStyle name="20% - uthevingsfarge 4 16 4" xfId="37415" xr:uid="{00000000-0005-0000-0000-0000F3310000}"/>
    <cellStyle name="20% - uthevingsfarge 4 16 5" xfId="37416" xr:uid="{00000000-0005-0000-0000-0000F4310000}"/>
    <cellStyle name="20% - uthevingsfarge 4 16 6" xfId="37417" xr:uid="{00000000-0005-0000-0000-0000F5310000}"/>
    <cellStyle name="20% - uthevingsfarge 4 16 7" xfId="37408" xr:uid="{00000000-0005-0000-0000-0000F6310000}"/>
    <cellStyle name="20% - uthevingsfarge 4 16_4 manuell" xfId="52764"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7420" xr:uid="{00000000-0005-0000-0000-0000FB310000}"/>
    <cellStyle name="20% - uthevingsfarge 4 17 2 2_CC1" xfId="52765" xr:uid="{9069E227-0304-4C38-91FD-D287DBF86C66}"/>
    <cellStyle name="20% - uthevingsfarge 4 17 2 3" xfId="37421" xr:uid="{00000000-0005-0000-0000-0000FC310000}"/>
    <cellStyle name="20% - uthevingsfarge 4 17 2 4" xfId="37422" xr:uid="{00000000-0005-0000-0000-0000FD310000}"/>
    <cellStyle name="20% - uthevingsfarge 4 17 2 5" xfId="37423" xr:uid="{00000000-0005-0000-0000-0000FE310000}"/>
    <cellStyle name="20% - uthevingsfarge 4 17 2 6" xfId="37419" xr:uid="{00000000-0005-0000-0000-0000FF310000}"/>
    <cellStyle name="20% - uthevingsfarge 4 17 2_4 manuell" xfId="52766" xr:uid="{BFF0DD30-76DD-4F75-9AE4-3E8BE8190918}"/>
    <cellStyle name="20% - uthevingsfarge 4 17 3" xfId="3281" xr:uid="{00000000-0005-0000-0000-000001320000}"/>
    <cellStyle name="20% - uthevingsfarge 4 17 3 2" xfId="37424" xr:uid="{00000000-0005-0000-0000-000002320000}"/>
    <cellStyle name="20% - uthevingsfarge 4 17 3_CC1" xfId="52767" xr:uid="{53C6F186-52E0-43D8-ACFB-974B7D4BC24C}"/>
    <cellStyle name="20% - uthevingsfarge 4 17 4" xfId="37425" xr:uid="{00000000-0005-0000-0000-000003320000}"/>
    <cellStyle name="20% - uthevingsfarge 4 17 5" xfId="37426" xr:uid="{00000000-0005-0000-0000-000004320000}"/>
    <cellStyle name="20% - uthevingsfarge 4 17 6" xfId="37427" xr:uid="{00000000-0005-0000-0000-000005320000}"/>
    <cellStyle name="20% - uthevingsfarge 4 17 7" xfId="37418" xr:uid="{00000000-0005-0000-0000-000006320000}"/>
    <cellStyle name="20% - uthevingsfarge 4 17_4 manuell" xfId="52768"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7430" xr:uid="{00000000-0005-0000-0000-00000B320000}"/>
    <cellStyle name="20% - uthevingsfarge 4 18 2 2_CC1" xfId="52769" xr:uid="{4C8769E6-589F-47AB-BC71-7D3633DE8505}"/>
    <cellStyle name="20% - uthevingsfarge 4 18 2 3" xfId="37431" xr:uid="{00000000-0005-0000-0000-00000C320000}"/>
    <cellStyle name="20% - uthevingsfarge 4 18 2 4" xfId="37432" xr:uid="{00000000-0005-0000-0000-00000D320000}"/>
    <cellStyle name="20% - uthevingsfarge 4 18 2 5" xfId="37433" xr:uid="{00000000-0005-0000-0000-00000E320000}"/>
    <cellStyle name="20% - uthevingsfarge 4 18 2 6" xfId="37429" xr:uid="{00000000-0005-0000-0000-00000F320000}"/>
    <cellStyle name="20% - uthevingsfarge 4 18 2_4 manuell" xfId="52770" xr:uid="{CA37B982-C2CA-4BA3-A294-AFF183B97AB3}"/>
    <cellStyle name="20% - uthevingsfarge 4 18 3" xfId="3285" xr:uid="{00000000-0005-0000-0000-000011320000}"/>
    <cellStyle name="20% - uthevingsfarge 4 18 3 2" xfId="37434" xr:uid="{00000000-0005-0000-0000-000012320000}"/>
    <cellStyle name="20% - uthevingsfarge 4 18 3_CC1" xfId="52771" xr:uid="{7FC02CE7-E944-45B0-85A7-65728D3C6D7B}"/>
    <cellStyle name="20% - uthevingsfarge 4 18 4" xfId="37435" xr:uid="{00000000-0005-0000-0000-000013320000}"/>
    <cellStyle name="20% - uthevingsfarge 4 18 5" xfId="37436" xr:uid="{00000000-0005-0000-0000-000014320000}"/>
    <cellStyle name="20% - uthevingsfarge 4 18 6" xfId="37437" xr:uid="{00000000-0005-0000-0000-000015320000}"/>
    <cellStyle name="20% - uthevingsfarge 4 18 7" xfId="37428" xr:uid="{00000000-0005-0000-0000-000016320000}"/>
    <cellStyle name="20% - uthevingsfarge 4 18_4 manuell" xfId="52772"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7440" xr:uid="{00000000-0005-0000-0000-00001B320000}"/>
    <cellStyle name="20% - uthevingsfarge 4 19 2 2_CC1" xfId="52773" xr:uid="{2801B793-F5F3-4349-A264-574CA12AC177}"/>
    <cellStyle name="20% - uthevingsfarge 4 19 2 3" xfId="37441" xr:uid="{00000000-0005-0000-0000-00001C320000}"/>
    <cellStyle name="20% - uthevingsfarge 4 19 2 4" xfId="37442" xr:uid="{00000000-0005-0000-0000-00001D320000}"/>
    <cellStyle name="20% - uthevingsfarge 4 19 2 5" xfId="37443" xr:uid="{00000000-0005-0000-0000-00001E320000}"/>
    <cellStyle name="20% - uthevingsfarge 4 19 2 6" xfId="37439" xr:uid="{00000000-0005-0000-0000-00001F320000}"/>
    <cellStyle name="20% - uthevingsfarge 4 19 2_4 manuell" xfId="52774" xr:uid="{AE6652F3-54A7-4CFE-A415-57FCA2FB27AF}"/>
    <cellStyle name="20% - uthevingsfarge 4 19 3" xfId="3289" xr:uid="{00000000-0005-0000-0000-000021320000}"/>
    <cellStyle name="20% - uthevingsfarge 4 19 3 2" xfId="37444" xr:uid="{00000000-0005-0000-0000-000022320000}"/>
    <cellStyle name="20% - uthevingsfarge 4 19 3_CC1" xfId="52775" xr:uid="{33F9B350-FAFA-4766-8345-63AB04286499}"/>
    <cellStyle name="20% - uthevingsfarge 4 19 4" xfId="37445" xr:uid="{00000000-0005-0000-0000-000023320000}"/>
    <cellStyle name="20% - uthevingsfarge 4 19 5" xfId="37446" xr:uid="{00000000-0005-0000-0000-000024320000}"/>
    <cellStyle name="20% - uthevingsfarge 4 19 6" xfId="37447" xr:uid="{00000000-0005-0000-0000-000025320000}"/>
    <cellStyle name="20% - uthevingsfarge 4 19 7" xfId="37438" xr:uid="{00000000-0005-0000-0000-000026320000}"/>
    <cellStyle name="20% - uthevingsfarge 4 19_4 manuell" xfId="52776" xr:uid="{697F832F-0AD6-4770-BACC-78EF81D1E35B}"/>
    <cellStyle name="20% - uthevingsfarge 4 2" xfId="3290" xr:uid="{00000000-0005-0000-0000-000028320000}"/>
    <cellStyle name="20% - uthevingsfarge 4 2 10" xfId="14726" xr:uid="{00000000-0005-0000-0000-000029320000}"/>
    <cellStyle name="20% - uthevingsfarge 4 2 10 2" xfId="14727" xr:uid="{00000000-0005-0000-0000-00002A320000}"/>
    <cellStyle name="20% - uthevingsfarge 4 2 10 3" xfId="14728" xr:uid="{00000000-0005-0000-0000-00002B320000}"/>
    <cellStyle name="20% - uthevingsfarge 4 2 10_43 Manuell" xfId="54421" xr:uid="{89BFFFA9-19C7-4173-B1E4-2BA6612C883F}"/>
    <cellStyle name="20% - uthevingsfarge 4 2 11" xfId="14729" xr:uid="{00000000-0005-0000-0000-00002D320000}"/>
    <cellStyle name="20% - uthevingsfarge 4 2 12" xfId="14730" xr:uid="{00000000-0005-0000-0000-00002E320000}"/>
    <cellStyle name="20% - uthevingsfarge 4 2 13" xfId="42477" xr:uid="{00000000-0005-0000-0000-00002F320000}"/>
    <cellStyle name="20% - uthevingsfarge 4 2 14" xfId="42478" xr:uid="{00000000-0005-0000-0000-000030320000}"/>
    <cellStyle name="20% - uthevingsfarge 4 2 15" xfId="42479" xr:uid="{00000000-0005-0000-0000-000031320000}"/>
    <cellStyle name="20% - uthevingsfarge 4 2 16" xfId="42480" xr:uid="{00000000-0005-0000-0000-000032320000}"/>
    <cellStyle name="20% - uthevingsfarge 4 2 2" xfId="3291" xr:uid="{00000000-0005-0000-0000-000033320000}"/>
    <cellStyle name="20% - uthevingsfarge 4 2 2 10" xfId="42481" xr:uid="{00000000-0005-0000-0000-000034320000}"/>
    <cellStyle name="20% - uthevingsfarge 4 2 2 11" xfId="42482" xr:uid="{00000000-0005-0000-0000-000035320000}"/>
    <cellStyle name="20% - uthevingsfarge 4 2 2 2" xfId="3292" xr:uid="{00000000-0005-0000-0000-000036320000}"/>
    <cellStyle name="20% - uthevingsfarge 4 2 2 2 10" xfId="42483" xr:uid="{00000000-0005-0000-0000-000037320000}"/>
    <cellStyle name="20% - uthevingsfarge 4 2 2 2 2" xfId="14731" xr:uid="{00000000-0005-0000-0000-000038320000}"/>
    <cellStyle name="20% - uthevingsfarge 4 2 2 2 2 2" xfId="14732" xr:uid="{00000000-0005-0000-0000-000039320000}"/>
    <cellStyle name="20% - uthevingsfarge 4 2 2 2 2 2 2" xfId="42484" xr:uid="{00000000-0005-0000-0000-00003A320000}"/>
    <cellStyle name="20% - uthevingsfarge 4 2 2 2 2 2 2 2" xfId="42485" xr:uid="{00000000-0005-0000-0000-00003B320000}"/>
    <cellStyle name="20% - uthevingsfarge 4 2 2 2 2 2 3" xfId="42486" xr:uid="{00000000-0005-0000-0000-00003C320000}"/>
    <cellStyle name="20% - uthevingsfarge 4 2 2 2 2 2_3. Chng in credit spreads" xfId="42487" xr:uid="{00000000-0005-0000-0000-00003D320000}"/>
    <cellStyle name="20% - uthevingsfarge 4 2 2 2 2 3" xfId="14733" xr:uid="{00000000-0005-0000-0000-00003E320000}"/>
    <cellStyle name="20% - uthevingsfarge 4 2 2 2 2 3 2" xfId="42488" xr:uid="{00000000-0005-0000-0000-00003F320000}"/>
    <cellStyle name="20% - uthevingsfarge 4 2 2 2 2 4" xfId="42489" xr:uid="{00000000-0005-0000-0000-000040320000}"/>
    <cellStyle name="20% - uthevingsfarge 4 2 2 2 2 5" xfId="42490" xr:uid="{00000000-0005-0000-0000-000041320000}"/>
    <cellStyle name="20% - uthevingsfarge 4 2 2 2 2 6" xfId="42491" xr:uid="{00000000-0005-0000-0000-000042320000}"/>
    <cellStyle name="20% - uthevingsfarge 4 2 2 2 2_3. Chng in credit spreads" xfId="42492" xr:uid="{00000000-0005-0000-0000-000043320000}"/>
    <cellStyle name="20% - uthevingsfarge 4 2 2 2 3" xfId="14734" xr:uid="{00000000-0005-0000-0000-000044320000}"/>
    <cellStyle name="20% - uthevingsfarge 4 2 2 2 3 2" xfId="14735" xr:uid="{00000000-0005-0000-0000-000045320000}"/>
    <cellStyle name="20% - uthevingsfarge 4 2 2 2 3 2 2" xfId="42493" xr:uid="{00000000-0005-0000-0000-000046320000}"/>
    <cellStyle name="20% - uthevingsfarge 4 2 2 2 3 2 2 2" xfId="42494" xr:uid="{00000000-0005-0000-0000-000047320000}"/>
    <cellStyle name="20% - uthevingsfarge 4 2 2 2 3 2 3" xfId="42495" xr:uid="{00000000-0005-0000-0000-000048320000}"/>
    <cellStyle name="20% - uthevingsfarge 4 2 2 2 3 2_3. Chng in credit spreads" xfId="42496" xr:uid="{00000000-0005-0000-0000-000049320000}"/>
    <cellStyle name="20% - uthevingsfarge 4 2 2 2 3 3" xfId="14736" xr:uid="{00000000-0005-0000-0000-00004A320000}"/>
    <cellStyle name="20% - uthevingsfarge 4 2 2 2 3 3 2" xfId="42497" xr:uid="{00000000-0005-0000-0000-00004B320000}"/>
    <cellStyle name="20% - uthevingsfarge 4 2 2 2 3 4" xfId="42498" xr:uid="{00000000-0005-0000-0000-00004C320000}"/>
    <cellStyle name="20% - uthevingsfarge 4 2 2 2 3 5" xfId="42499" xr:uid="{00000000-0005-0000-0000-00004D320000}"/>
    <cellStyle name="20% - uthevingsfarge 4 2 2 2 3 6" xfId="42500" xr:uid="{00000000-0005-0000-0000-00004E320000}"/>
    <cellStyle name="20% - uthevingsfarge 4 2 2 2 3_3. Chng in credit spreads" xfId="42501" xr:uid="{00000000-0005-0000-0000-00004F320000}"/>
    <cellStyle name="20% - uthevingsfarge 4 2 2 2 4" xfId="14737" xr:uid="{00000000-0005-0000-0000-000050320000}"/>
    <cellStyle name="20% - uthevingsfarge 4 2 2 2 4 2" xfId="14738" xr:uid="{00000000-0005-0000-0000-000051320000}"/>
    <cellStyle name="20% - uthevingsfarge 4 2 2 2 4 2 2" xfId="42502" xr:uid="{00000000-0005-0000-0000-000052320000}"/>
    <cellStyle name="20% - uthevingsfarge 4 2 2 2 4 3" xfId="14739" xr:uid="{00000000-0005-0000-0000-000053320000}"/>
    <cellStyle name="20% - uthevingsfarge 4 2 2 2 4 4" xfId="42503" xr:uid="{00000000-0005-0000-0000-000054320000}"/>
    <cellStyle name="20% - uthevingsfarge 4 2 2 2 4 5" xfId="42504" xr:uid="{00000000-0005-0000-0000-000055320000}"/>
    <cellStyle name="20% - uthevingsfarge 4 2 2 2 4 6" xfId="42505" xr:uid="{00000000-0005-0000-0000-000056320000}"/>
    <cellStyle name="20% - uthevingsfarge 4 2 2 2 4_3. Chng in credit spreads" xfId="42506" xr:uid="{00000000-0005-0000-0000-000057320000}"/>
    <cellStyle name="20% - uthevingsfarge 4 2 2 2 5" xfId="14740" xr:uid="{00000000-0005-0000-0000-000058320000}"/>
    <cellStyle name="20% - uthevingsfarge 4 2 2 2 5 2" xfId="14741" xr:uid="{00000000-0005-0000-0000-000059320000}"/>
    <cellStyle name="20% - uthevingsfarge 4 2 2 2 5 2 2" xfId="42507" xr:uid="{00000000-0005-0000-0000-00005A320000}"/>
    <cellStyle name="20% - uthevingsfarge 4 2 2 2 5 3" xfId="14742" xr:uid="{00000000-0005-0000-0000-00005B320000}"/>
    <cellStyle name="20% - uthevingsfarge 4 2 2 2 5 4" xfId="42508" xr:uid="{00000000-0005-0000-0000-00005C320000}"/>
    <cellStyle name="20% - uthevingsfarge 4 2 2 2 5 5" xfId="42509" xr:uid="{00000000-0005-0000-0000-00005D320000}"/>
    <cellStyle name="20% - uthevingsfarge 4 2 2 2 5_3. Chng in credit spreads" xfId="42510" xr:uid="{00000000-0005-0000-0000-00005E320000}"/>
    <cellStyle name="20% - uthevingsfarge 4 2 2 2 6" xfId="14743" xr:uid="{00000000-0005-0000-0000-00005F320000}"/>
    <cellStyle name="20% - uthevingsfarge 4 2 2 2 6 2" xfId="42511" xr:uid="{00000000-0005-0000-0000-000060320000}"/>
    <cellStyle name="20% - uthevingsfarge 4 2 2 2 7" xfId="14744" xr:uid="{00000000-0005-0000-0000-000061320000}"/>
    <cellStyle name="20% - uthevingsfarge 4 2 2 2 8" xfId="37449" xr:uid="{00000000-0005-0000-0000-000062320000}"/>
    <cellStyle name="20% - uthevingsfarge 4 2 2 2 9" xfId="42512" xr:uid="{00000000-0005-0000-0000-000063320000}"/>
    <cellStyle name="20% - uthevingsfarge 4 2 2 2_3. Chng in credit spreads" xfId="42513" xr:uid="{00000000-0005-0000-0000-000064320000}"/>
    <cellStyle name="20% - uthevingsfarge 4 2 2 3" xfId="14745" xr:uid="{00000000-0005-0000-0000-000065320000}"/>
    <cellStyle name="20% - uthevingsfarge 4 2 2 3 2" xfId="14746" xr:uid="{00000000-0005-0000-0000-000066320000}"/>
    <cellStyle name="20% - uthevingsfarge 4 2 2 3 2 2" xfId="42514" xr:uid="{00000000-0005-0000-0000-000067320000}"/>
    <cellStyle name="20% - uthevingsfarge 4 2 2 3 2 2 2" xfId="42515" xr:uid="{00000000-0005-0000-0000-000068320000}"/>
    <cellStyle name="20% - uthevingsfarge 4 2 2 3 2 3" xfId="42516" xr:uid="{00000000-0005-0000-0000-000069320000}"/>
    <cellStyle name="20% - uthevingsfarge 4 2 2 3 2_3. Chng in credit spreads" xfId="42517" xr:uid="{00000000-0005-0000-0000-00006A320000}"/>
    <cellStyle name="20% - uthevingsfarge 4 2 2 3 3" xfId="14747" xr:uid="{00000000-0005-0000-0000-00006B320000}"/>
    <cellStyle name="20% - uthevingsfarge 4 2 2 3 3 2" xfId="42518" xr:uid="{00000000-0005-0000-0000-00006C320000}"/>
    <cellStyle name="20% - uthevingsfarge 4 2 2 3 4" xfId="37450" xr:uid="{00000000-0005-0000-0000-00006D320000}"/>
    <cellStyle name="20% - uthevingsfarge 4 2 2 3 5" xfId="42519" xr:uid="{00000000-0005-0000-0000-00006E320000}"/>
    <cellStyle name="20% - uthevingsfarge 4 2 2 3 6" xfId="42520" xr:uid="{00000000-0005-0000-0000-00006F320000}"/>
    <cellStyle name="20% - uthevingsfarge 4 2 2 3_3. Chng in credit spreads" xfId="42521" xr:uid="{00000000-0005-0000-0000-000070320000}"/>
    <cellStyle name="20% - uthevingsfarge 4 2 2 4" xfId="14748" xr:uid="{00000000-0005-0000-0000-000071320000}"/>
    <cellStyle name="20% - uthevingsfarge 4 2 2 4 2" xfId="14749" xr:uid="{00000000-0005-0000-0000-000072320000}"/>
    <cellStyle name="20% - uthevingsfarge 4 2 2 4 2 2" xfId="42522" xr:uid="{00000000-0005-0000-0000-000073320000}"/>
    <cellStyle name="20% - uthevingsfarge 4 2 2 4 2 2 2" xfId="42523" xr:uid="{00000000-0005-0000-0000-000074320000}"/>
    <cellStyle name="20% - uthevingsfarge 4 2 2 4 2 3" xfId="42524" xr:uid="{00000000-0005-0000-0000-000075320000}"/>
    <cellStyle name="20% - uthevingsfarge 4 2 2 4 2_3. Chng in credit spreads" xfId="42525" xr:uid="{00000000-0005-0000-0000-000076320000}"/>
    <cellStyle name="20% - uthevingsfarge 4 2 2 4 3" xfId="14750" xr:uid="{00000000-0005-0000-0000-000077320000}"/>
    <cellStyle name="20% - uthevingsfarge 4 2 2 4 3 2" xfId="42526" xr:uid="{00000000-0005-0000-0000-000078320000}"/>
    <cellStyle name="20% - uthevingsfarge 4 2 2 4 4" xfId="37451" xr:uid="{00000000-0005-0000-0000-000079320000}"/>
    <cellStyle name="20% - uthevingsfarge 4 2 2 4 5" xfId="42527" xr:uid="{00000000-0005-0000-0000-00007A320000}"/>
    <cellStyle name="20% - uthevingsfarge 4 2 2 4 6" xfId="42528" xr:uid="{00000000-0005-0000-0000-00007B320000}"/>
    <cellStyle name="20% - uthevingsfarge 4 2 2 4_3. Chng in credit spreads" xfId="42529" xr:uid="{00000000-0005-0000-0000-00007C320000}"/>
    <cellStyle name="20% - uthevingsfarge 4 2 2 5" xfId="14751" xr:uid="{00000000-0005-0000-0000-00007D320000}"/>
    <cellStyle name="20% - uthevingsfarge 4 2 2 5 2" xfId="14752" xr:uid="{00000000-0005-0000-0000-00007E320000}"/>
    <cellStyle name="20% - uthevingsfarge 4 2 2 5 2 2" xfId="42530" xr:uid="{00000000-0005-0000-0000-00007F320000}"/>
    <cellStyle name="20% - uthevingsfarge 4 2 2 5 2 2 2" xfId="42531" xr:uid="{00000000-0005-0000-0000-000080320000}"/>
    <cellStyle name="20% - uthevingsfarge 4 2 2 5 2 3" xfId="42532" xr:uid="{00000000-0005-0000-0000-000081320000}"/>
    <cellStyle name="20% - uthevingsfarge 4 2 2 5 2_3. Chng in credit spreads" xfId="42533" xr:uid="{00000000-0005-0000-0000-000082320000}"/>
    <cellStyle name="20% - uthevingsfarge 4 2 2 5 3" xfId="14753" xr:uid="{00000000-0005-0000-0000-000083320000}"/>
    <cellStyle name="20% - uthevingsfarge 4 2 2 5 3 2" xfId="42534" xr:uid="{00000000-0005-0000-0000-000084320000}"/>
    <cellStyle name="20% - uthevingsfarge 4 2 2 5 4" xfId="37452" xr:uid="{00000000-0005-0000-0000-000085320000}"/>
    <cellStyle name="20% - uthevingsfarge 4 2 2 5 5" xfId="42535" xr:uid="{00000000-0005-0000-0000-000086320000}"/>
    <cellStyle name="20% - uthevingsfarge 4 2 2 5 6" xfId="42536" xr:uid="{00000000-0005-0000-0000-000087320000}"/>
    <cellStyle name="20% - uthevingsfarge 4 2 2 5_3. Chng in credit spreads" xfId="42537" xr:uid="{00000000-0005-0000-0000-000088320000}"/>
    <cellStyle name="20% - uthevingsfarge 4 2 2 6" xfId="14754" xr:uid="{00000000-0005-0000-0000-000089320000}"/>
    <cellStyle name="20% - uthevingsfarge 4 2 2 6 2" xfId="14755" xr:uid="{00000000-0005-0000-0000-00008A320000}"/>
    <cellStyle name="20% - uthevingsfarge 4 2 2 6 2 2" xfId="42538" xr:uid="{00000000-0005-0000-0000-00008B320000}"/>
    <cellStyle name="20% - uthevingsfarge 4 2 2 6 3" xfId="14756" xr:uid="{00000000-0005-0000-0000-00008C320000}"/>
    <cellStyle name="20% - uthevingsfarge 4 2 2 6 4" xfId="42539" xr:uid="{00000000-0005-0000-0000-00008D320000}"/>
    <cellStyle name="20% - uthevingsfarge 4 2 2 6 5" xfId="42540" xr:uid="{00000000-0005-0000-0000-00008E320000}"/>
    <cellStyle name="20% - uthevingsfarge 4 2 2 6 6" xfId="42541" xr:uid="{00000000-0005-0000-0000-00008F320000}"/>
    <cellStyle name="20% - uthevingsfarge 4 2 2 6_3. Chng in credit spreads" xfId="42542" xr:uid="{00000000-0005-0000-0000-000090320000}"/>
    <cellStyle name="20% - uthevingsfarge 4 2 2 7" xfId="14757" xr:uid="{00000000-0005-0000-0000-000091320000}"/>
    <cellStyle name="20% - uthevingsfarge 4 2 2 7 2" xfId="42543" xr:uid="{00000000-0005-0000-0000-000092320000}"/>
    <cellStyle name="20% - uthevingsfarge 4 2 2 8" xfId="37448" xr:uid="{00000000-0005-0000-0000-000093320000}"/>
    <cellStyle name="20% - uthevingsfarge 4 2 2 9" xfId="42544" xr:uid="{00000000-0005-0000-0000-000094320000}"/>
    <cellStyle name="20% - uthevingsfarge 4 2 2_3. Chng in credit spreads" xfId="42545" xr:uid="{00000000-0005-0000-0000-000095320000}"/>
    <cellStyle name="20% - uthevingsfarge 4 2 3" xfId="12440" xr:uid="{00000000-0005-0000-0000-000096320000}"/>
    <cellStyle name="20% - uthevingsfarge 4 2 3 10" xfId="42546" xr:uid="{00000000-0005-0000-0000-000097320000}"/>
    <cellStyle name="20% - uthevingsfarge 4 2 3 2" xfId="14758" xr:uid="{00000000-0005-0000-0000-000098320000}"/>
    <cellStyle name="20% - uthevingsfarge 4 2 3 2 2" xfId="14759" xr:uid="{00000000-0005-0000-0000-000099320000}"/>
    <cellStyle name="20% - uthevingsfarge 4 2 3 2 2 2" xfId="42547" xr:uid="{00000000-0005-0000-0000-00009A320000}"/>
    <cellStyle name="20% - uthevingsfarge 4 2 3 2 2 2 2" xfId="42548" xr:uid="{00000000-0005-0000-0000-00009B320000}"/>
    <cellStyle name="20% - uthevingsfarge 4 2 3 2 2 3" xfId="42549" xr:uid="{00000000-0005-0000-0000-00009C320000}"/>
    <cellStyle name="20% - uthevingsfarge 4 2 3 2 2_3. Chng in credit spreads" xfId="42550" xr:uid="{00000000-0005-0000-0000-00009D320000}"/>
    <cellStyle name="20% - uthevingsfarge 4 2 3 2 3" xfId="14760" xr:uid="{00000000-0005-0000-0000-00009E320000}"/>
    <cellStyle name="20% - uthevingsfarge 4 2 3 2 3 2" xfId="42551" xr:uid="{00000000-0005-0000-0000-00009F320000}"/>
    <cellStyle name="20% - uthevingsfarge 4 2 3 2 3 2 2" xfId="42552" xr:uid="{00000000-0005-0000-0000-0000A0320000}"/>
    <cellStyle name="20% - uthevingsfarge 4 2 3 2 3 3" xfId="42553" xr:uid="{00000000-0005-0000-0000-0000A1320000}"/>
    <cellStyle name="20% - uthevingsfarge 4 2 3 2 3_3. Chng in credit spreads" xfId="42554" xr:uid="{00000000-0005-0000-0000-0000A2320000}"/>
    <cellStyle name="20% - uthevingsfarge 4 2 3 2 4" xfId="42555" xr:uid="{00000000-0005-0000-0000-0000A3320000}"/>
    <cellStyle name="20% - uthevingsfarge 4 2 3 2 4 2" xfId="42556" xr:uid="{00000000-0005-0000-0000-0000A4320000}"/>
    <cellStyle name="20% - uthevingsfarge 4 2 3 2 4 2 2" xfId="42557" xr:uid="{00000000-0005-0000-0000-0000A5320000}"/>
    <cellStyle name="20% - uthevingsfarge 4 2 3 2 4 3" xfId="42558" xr:uid="{00000000-0005-0000-0000-0000A6320000}"/>
    <cellStyle name="20% - uthevingsfarge 4 2 3 2 4_3. Chng in credit spreads" xfId="42559" xr:uid="{00000000-0005-0000-0000-0000A7320000}"/>
    <cellStyle name="20% - uthevingsfarge 4 2 3 2 5" xfId="42560" xr:uid="{00000000-0005-0000-0000-0000A8320000}"/>
    <cellStyle name="20% - uthevingsfarge 4 2 3 2 5 2" xfId="42561" xr:uid="{00000000-0005-0000-0000-0000A9320000}"/>
    <cellStyle name="20% - uthevingsfarge 4 2 3 2 6" xfId="42562" xr:uid="{00000000-0005-0000-0000-0000AA320000}"/>
    <cellStyle name="20% - uthevingsfarge 4 2 3 2_3. Chng in credit spreads" xfId="42563" xr:uid="{00000000-0005-0000-0000-0000AB320000}"/>
    <cellStyle name="20% - uthevingsfarge 4 2 3 3" xfId="14761" xr:uid="{00000000-0005-0000-0000-0000AC320000}"/>
    <cellStyle name="20% - uthevingsfarge 4 2 3 3 2" xfId="14762" xr:uid="{00000000-0005-0000-0000-0000AD320000}"/>
    <cellStyle name="20% - uthevingsfarge 4 2 3 3 2 2" xfId="42564" xr:uid="{00000000-0005-0000-0000-0000AE320000}"/>
    <cellStyle name="20% - uthevingsfarge 4 2 3 3 2 2 2" xfId="42565" xr:uid="{00000000-0005-0000-0000-0000AF320000}"/>
    <cellStyle name="20% - uthevingsfarge 4 2 3 3 2 3" xfId="42566" xr:uid="{00000000-0005-0000-0000-0000B0320000}"/>
    <cellStyle name="20% - uthevingsfarge 4 2 3 3 2_3. Chng in credit spreads" xfId="42567" xr:uid="{00000000-0005-0000-0000-0000B1320000}"/>
    <cellStyle name="20% - uthevingsfarge 4 2 3 3 3" xfId="14763" xr:uid="{00000000-0005-0000-0000-0000B2320000}"/>
    <cellStyle name="20% - uthevingsfarge 4 2 3 3 3 2" xfId="42568" xr:uid="{00000000-0005-0000-0000-0000B3320000}"/>
    <cellStyle name="20% - uthevingsfarge 4 2 3 3 4" xfId="42569" xr:uid="{00000000-0005-0000-0000-0000B4320000}"/>
    <cellStyle name="20% - uthevingsfarge 4 2 3 3 5" xfId="42570" xr:uid="{00000000-0005-0000-0000-0000B5320000}"/>
    <cellStyle name="20% - uthevingsfarge 4 2 3 3 6" xfId="42571" xr:uid="{00000000-0005-0000-0000-0000B6320000}"/>
    <cellStyle name="20% - uthevingsfarge 4 2 3 3_3. Chng in credit spreads" xfId="42572" xr:uid="{00000000-0005-0000-0000-0000B7320000}"/>
    <cellStyle name="20% - uthevingsfarge 4 2 3 4" xfId="14764" xr:uid="{00000000-0005-0000-0000-0000B8320000}"/>
    <cellStyle name="20% - uthevingsfarge 4 2 3 4 2" xfId="14765" xr:uid="{00000000-0005-0000-0000-0000B9320000}"/>
    <cellStyle name="20% - uthevingsfarge 4 2 3 4 2 2" xfId="42573" xr:uid="{00000000-0005-0000-0000-0000BA320000}"/>
    <cellStyle name="20% - uthevingsfarge 4 2 3 4 3" xfId="14766" xr:uid="{00000000-0005-0000-0000-0000BB320000}"/>
    <cellStyle name="20% - uthevingsfarge 4 2 3 4 4" xfId="42574" xr:uid="{00000000-0005-0000-0000-0000BC320000}"/>
    <cellStyle name="20% - uthevingsfarge 4 2 3 4 5" xfId="42575" xr:uid="{00000000-0005-0000-0000-0000BD320000}"/>
    <cellStyle name="20% - uthevingsfarge 4 2 3 4 6" xfId="42576" xr:uid="{00000000-0005-0000-0000-0000BE320000}"/>
    <cellStyle name="20% - uthevingsfarge 4 2 3 4_3. Chng in credit spreads" xfId="42577" xr:uid="{00000000-0005-0000-0000-0000BF320000}"/>
    <cellStyle name="20% - uthevingsfarge 4 2 3 5" xfId="14767" xr:uid="{00000000-0005-0000-0000-0000C0320000}"/>
    <cellStyle name="20% - uthevingsfarge 4 2 3 5 2" xfId="14768" xr:uid="{00000000-0005-0000-0000-0000C1320000}"/>
    <cellStyle name="20% - uthevingsfarge 4 2 3 5 2 2" xfId="42578" xr:uid="{00000000-0005-0000-0000-0000C2320000}"/>
    <cellStyle name="20% - uthevingsfarge 4 2 3 5 3" xfId="14769" xr:uid="{00000000-0005-0000-0000-0000C3320000}"/>
    <cellStyle name="20% - uthevingsfarge 4 2 3 5 4" xfId="42579" xr:uid="{00000000-0005-0000-0000-0000C4320000}"/>
    <cellStyle name="20% - uthevingsfarge 4 2 3 5 5" xfId="42580" xr:uid="{00000000-0005-0000-0000-0000C5320000}"/>
    <cellStyle name="20% - uthevingsfarge 4 2 3 5 6" xfId="42581" xr:uid="{00000000-0005-0000-0000-0000C6320000}"/>
    <cellStyle name="20% - uthevingsfarge 4 2 3 5_3. Chng in credit spreads" xfId="42582" xr:uid="{00000000-0005-0000-0000-0000C7320000}"/>
    <cellStyle name="20% - uthevingsfarge 4 2 3 6" xfId="14770" xr:uid="{00000000-0005-0000-0000-0000C8320000}"/>
    <cellStyle name="20% - uthevingsfarge 4 2 3 6 2" xfId="42583" xr:uid="{00000000-0005-0000-0000-0000C9320000}"/>
    <cellStyle name="20% - uthevingsfarge 4 2 3 6 2 2" xfId="42584" xr:uid="{00000000-0005-0000-0000-0000CA320000}"/>
    <cellStyle name="20% - uthevingsfarge 4 2 3 6 3" xfId="42585" xr:uid="{00000000-0005-0000-0000-0000CB320000}"/>
    <cellStyle name="20% - uthevingsfarge 4 2 3 6_3. Chng in credit spreads" xfId="42586" xr:uid="{00000000-0005-0000-0000-0000CC320000}"/>
    <cellStyle name="20% - uthevingsfarge 4 2 3 7" xfId="14771" xr:uid="{00000000-0005-0000-0000-0000CD320000}"/>
    <cellStyle name="20% - uthevingsfarge 4 2 3 7 2" xfId="42587" xr:uid="{00000000-0005-0000-0000-0000CE320000}"/>
    <cellStyle name="20% - uthevingsfarge 4 2 3 8" xfId="37453" xr:uid="{00000000-0005-0000-0000-0000CF320000}"/>
    <cellStyle name="20% - uthevingsfarge 4 2 3 9" xfId="42588" xr:uid="{00000000-0005-0000-0000-0000D0320000}"/>
    <cellStyle name="20% - uthevingsfarge 4 2 3_3. Chng in credit spreads" xfId="42589" xr:uid="{00000000-0005-0000-0000-0000D1320000}"/>
    <cellStyle name="20% - uthevingsfarge 4 2 4" xfId="14772" xr:uid="{00000000-0005-0000-0000-0000D2320000}"/>
    <cellStyle name="20% - uthevingsfarge 4 2 4 2" xfId="14773" xr:uid="{00000000-0005-0000-0000-0000D3320000}"/>
    <cellStyle name="20% - uthevingsfarge 4 2 4 2 2" xfId="14774" xr:uid="{00000000-0005-0000-0000-0000D4320000}"/>
    <cellStyle name="20% - uthevingsfarge 4 2 4 2 2 2" xfId="42590" xr:uid="{00000000-0005-0000-0000-0000D5320000}"/>
    <cellStyle name="20% - uthevingsfarge 4 2 4 2 3" xfId="42591" xr:uid="{00000000-0005-0000-0000-0000D6320000}"/>
    <cellStyle name="20% - uthevingsfarge 4 2 4 2_3. Chng in credit spreads" xfId="42592" xr:uid="{00000000-0005-0000-0000-0000D7320000}"/>
    <cellStyle name="20% - uthevingsfarge 4 2 4 3" xfId="14775" xr:uid="{00000000-0005-0000-0000-0000D8320000}"/>
    <cellStyle name="20% - uthevingsfarge 4 2 4 3 2" xfId="42593" xr:uid="{00000000-0005-0000-0000-0000D9320000}"/>
    <cellStyle name="20% - uthevingsfarge 4 2 4 3 2 2" xfId="42594" xr:uid="{00000000-0005-0000-0000-0000DA320000}"/>
    <cellStyle name="20% - uthevingsfarge 4 2 4 3 3" xfId="42595" xr:uid="{00000000-0005-0000-0000-0000DB320000}"/>
    <cellStyle name="20% - uthevingsfarge 4 2 4 3_3. Chng in credit spreads" xfId="42596" xr:uid="{00000000-0005-0000-0000-0000DC320000}"/>
    <cellStyle name="20% - uthevingsfarge 4 2 4 4" xfId="14776" xr:uid="{00000000-0005-0000-0000-0000DD320000}"/>
    <cellStyle name="20% - uthevingsfarge 4 2 4 4 2" xfId="42597" xr:uid="{00000000-0005-0000-0000-0000DE320000}"/>
    <cellStyle name="20% - uthevingsfarge 4 2 4 4 2 2" xfId="42598" xr:uid="{00000000-0005-0000-0000-0000DF320000}"/>
    <cellStyle name="20% - uthevingsfarge 4 2 4 4 3" xfId="42599" xr:uid="{00000000-0005-0000-0000-0000E0320000}"/>
    <cellStyle name="20% - uthevingsfarge 4 2 4 4_3. Chng in credit spreads" xfId="42600" xr:uid="{00000000-0005-0000-0000-0000E1320000}"/>
    <cellStyle name="20% - uthevingsfarge 4 2 4 5" xfId="37454" xr:uid="{00000000-0005-0000-0000-0000E2320000}"/>
    <cellStyle name="20% - uthevingsfarge 4 2 4 5 2" xfId="42601" xr:uid="{00000000-0005-0000-0000-0000E3320000}"/>
    <cellStyle name="20% - uthevingsfarge 4 2 4 6" xfId="42602" xr:uid="{00000000-0005-0000-0000-0000E4320000}"/>
    <cellStyle name="20% - uthevingsfarge 4 2 4 7" xfId="42603" xr:uid="{00000000-0005-0000-0000-0000E5320000}"/>
    <cellStyle name="20% - uthevingsfarge 4 2 4_3. Chng in credit spreads" xfId="42604" xr:uid="{00000000-0005-0000-0000-0000E6320000}"/>
    <cellStyle name="20% - uthevingsfarge 4 2 5" xfId="14777" xr:uid="{00000000-0005-0000-0000-0000E7320000}"/>
    <cellStyle name="20% - uthevingsfarge 4 2 5 2" xfId="14778" xr:uid="{00000000-0005-0000-0000-0000E8320000}"/>
    <cellStyle name="20% - uthevingsfarge 4 2 5 2 2" xfId="14779" xr:uid="{00000000-0005-0000-0000-0000E9320000}"/>
    <cellStyle name="20% - uthevingsfarge 4 2 5 2 2 2" xfId="42605" xr:uid="{00000000-0005-0000-0000-0000EA320000}"/>
    <cellStyle name="20% - uthevingsfarge 4 2 5 2 3" xfId="42606" xr:uid="{00000000-0005-0000-0000-0000EB320000}"/>
    <cellStyle name="20% - uthevingsfarge 4 2 5 2_3. Chng in credit spreads" xfId="42607" xr:uid="{00000000-0005-0000-0000-0000EC320000}"/>
    <cellStyle name="20% - uthevingsfarge 4 2 5 3" xfId="14780" xr:uid="{00000000-0005-0000-0000-0000ED320000}"/>
    <cellStyle name="20% - uthevingsfarge 4 2 5 3 2" xfId="42608" xr:uid="{00000000-0005-0000-0000-0000EE320000}"/>
    <cellStyle name="20% - uthevingsfarge 4 2 5 4" xfId="14781" xr:uid="{00000000-0005-0000-0000-0000EF320000}"/>
    <cellStyle name="20% - uthevingsfarge 4 2 5 5" xfId="37455" xr:uid="{00000000-0005-0000-0000-0000F0320000}"/>
    <cellStyle name="20% - uthevingsfarge 4 2 5 6" xfId="42609" xr:uid="{00000000-0005-0000-0000-0000F1320000}"/>
    <cellStyle name="20% - uthevingsfarge 4 2 5 7" xfId="42610" xr:uid="{00000000-0005-0000-0000-0000F2320000}"/>
    <cellStyle name="20% - uthevingsfarge 4 2 5_3. Chng in credit spreads" xfId="42611" xr:uid="{00000000-0005-0000-0000-0000F3320000}"/>
    <cellStyle name="20% - uthevingsfarge 4 2 6" xfId="14782" xr:uid="{00000000-0005-0000-0000-0000F4320000}"/>
    <cellStyle name="20% - uthevingsfarge 4 2 6 2" xfId="14783" xr:uid="{00000000-0005-0000-0000-0000F5320000}"/>
    <cellStyle name="20% - uthevingsfarge 4 2 6 2 2" xfId="14784" xr:uid="{00000000-0005-0000-0000-0000F6320000}"/>
    <cellStyle name="20% - uthevingsfarge 4 2 6 2 2 2" xfId="42612" xr:uid="{00000000-0005-0000-0000-0000F7320000}"/>
    <cellStyle name="20% - uthevingsfarge 4 2 6 2 3" xfId="42613" xr:uid="{00000000-0005-0000-0000-0000F8320000}"/>
    <cellStyle name="20% - uthevingsfarge 4 2 6 2_3. Chng in credit spreads" xfId="42614" xr:uid="{00000000-0005-0000-0000-0000F9320000}"/>
    <cellStyle name="20% - uthevingsfarge 4 2 6 3" xfId="14785" xr:uid="{00000000-0005-0000-0000-0000FA320000}"/>
    <cellStyle name="20% - uthevingsfarge 4 2 6 3 2" xfId="42615" xr:uid="{00000000-0005-0000-0000-0000FB320000}"/>
    <cellStyle name="20% - uthevingsfarge 4 2 6 4" xfId="14786" xr:uid="{00000000-0005-0000-0000-0000FC320000}"/>
    <cellStyle name="20% - uthevingsfarge 4 2 6 5" xfId="37456" xr:uid="{00000000-0005-0000-0000-0000FD320000}"/>
    <cellStyle name="20% - uthevingsfarge 4 2 6 6" xfId="42616" xr:uid="{00000000-0005-0000-0000-0000FE320000}"/>
    <cellStyle name="20% - uthevingsfarge 4 2 6 7" xfId="42617" xr:uid="{00000000-0005-0000-0000-0000FF320000}"/>
    <cellStyle name="20% - uthevingsfarge 4 2 6_3. Chng in credit spreads" xfId="42618" xr:uid="{00000000-0005-0000-0000-000000330000}"/>
    <cellStyle name="20% - uthevingsfarge 4 2 7" xfId="14787" xr:uid="{00000000-0005-0000-0000-000001330000}"/>
    <cellStyle name="20% - uthevingsfarge 4 2 7 2" xfId="14788" xr:uid="{00000000-0005-0000-0000-000002330000}"/>
    <cellStyle name="20% - uthevingsfarge 4 2 7 2 2" xfId="14789" xr:uid="{00000000-0005-0000-0000-000003330000}"/>
    <cellStyle name="20% - uthevingsfarge 4 2 7 2 3" xfId="42619" xr:uid="{00000000-0005-0000-0000-000004330000}"/>
    <cellStyle name="20% - uthevingsfarge 4 2 7 2_43 Manuell" xfId="54422" xr:uid="{633813BE-A156-43D6-BE7C-7AE203959A4A}"/>
    <cellStyle name="20% - uthevingsfarge 4 2 7 3" xfId="14790" xr:uid="{00000000-0005-0000-0000-000006330000}"/>
    <cellStyle name="20% - uthevingsfarge 4 2 7 4" xfId="14791" xr:uid="{00000000-0005-0000-0000-000007330000}"/>
    <cellStyle name="20% - uthevingsfarge 4 2 7 5" xfId="42620" xr:uid="{00000000-0005-0000-0000-000008330000}"/>
    <cellStyle name="20% - uthevingsfarge 4 2 7 6" xfId="42621" xr:uid="{00000000-0005-0000-0000-000009330000}"/>
    <cellStyle name="20% - uthevingsfarge 4 2 7_3. Chng in credit spreads" xfId="42622" xr:uid="{00000000-0005-0000-0000-00000A330000}"/>
    <cellStyle name="20% - uthevingsfarge 4 2 8" xfId="14792" xr:uid="{00000000-0005-0000-0000-00000B330000}"/>
    <cellStyle name="20% - uthevingsfarge 4 2 8 2" xfId="14793" xr:uid="{00000000-0005-0000-0000-00000C330000}"/>
    <cellStyle name="20% - uthevingsfarge 4 2 8 2 2" xfId="42623" xr:uid="{00000000-0005-0000-0000-00000D330000}"/>
    <cellStyle name="20% - uthevingsfarge 4 2 8 3" xfId="14794" xr:uid="{00000000-0005-0000-0000-00000E330000}"/>
    <cellStyle name="20% - uthevingsfarge 4 2 8 4" xfId="42624" xr:uid="{00000000-0005-0000-0000-00000F330000}"/>
    <cellStyle name="20% - uthevingsfarge 4 2 8_3. Chng in credit spreads" xfId="42625" xr:uid="{00000000-0005-0000-0000-000010330000}"/>
    <cellStyle name="20% - uthevingsfarge 4 2 9" xfId="14795" xr:uid="{00000000-0005-0000-0000-000011330000}"/>
    <cellStyle name="20% - uthevingsfarge 4 2 9 2" xfId="14796" xr:uid="{00000000-0005-0000-0000-000012330000}"/>
    <cellStyle name="20% - uthevingsfarge 4 2 9 3" xfId="14797" xr:uid="{00000000-0005-0000-0000-000013330000}"/>
    <cellStyle name="20% - uthevingsfarge 4 2 9_43 Manuell" xfId="54423" xr:uid="{9ED15000-14A0-4451-A9F6-F7A49FFCB7CD}"/>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7459" xr:uid="{00000000-0005-0000-0000-000019330000}"/>
    <cellStyle name="20% - uthevingsfarge 4 20 2 2_CC1" xfId="52777" xr:uid="{8B10A713-E9B5-4C27-A003-448F611A016F}"/>
    <cellStyle name="20% - uthevingsfarge 4 20 2 3" xfId="37460" xr:uid="{00000000-0005-0000-0000-00001A330000}"/>
    <cellStyle name="20% - uthevingsfarge 4 20 2 4" xfId="37461" xr:uid="{00000000-0005-0000-0000-00001B330000}"/>
    <cellStyle name="20% - uthevingsfarge 4 20 2 5" xfId="37462" xr:uid="{00000000-0005-0000-0000-00001C330000}"/>
    <cellStyle name="20% - uthevingsfarge 4 20 2 6" xfId="37458" xr:uid="{00000000-0005-0000-0000-00001D330000}"/>
    <cellStyle name="20% - uthevingsfarge 4 20 2_4 manuell" xfId="52778" xr:uid="{9BD420B5-100A-4A6E-8849-61FB1C9EB2A5}"/>
    <cellStyle name="20% - uthevingsfarge 4 20 3" xfId="3297" xr:uid="{00000000-0005-0000-0000-00001F330000}"/>
    <cellStyle name="20% - uthevingsfarge 4 20 3 2" xfId="37463" xr:uid="{00000000-0005-0000-0000-000020330000}"/>
    <cellStyle name="20% - uthevingsfarge 4 20 3_CC1" xfId="52779" xr:uid="{1845819D-F8DC-4BE4-B16B-192537567176}"/>
    <cellStyle name="20% - uthevingsfarge 4 20 4" xfId="37464" xr:uid="{00000000-0005-0000-0000-000021330000}"/>
    <cellStyle name="20% - uthevingsfarge 4 20 5" xfId="37465" xr:uid="{00000000-0005-0000-0000-000022330000}"/>
    <cellStyle name="20% - uthevingsfarge 4 20 6" xfId="37466" xr:uid="{00000000-0005-0000-0000-000023330000}"/>
    <cellStyle name="20% - uthevingsfarge 4 20 7" xfId="37457" xr:uid="{00000000-0005-0000-0000-000024330000}"/>
    <cellStyle name="20% - uthevingsfarge 4 20_4 manuell" xfId="52780"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7469" xr:uid="{00000000-0005-0000-0000-000029330000}"/>
    <cellStyle name="20% - uthevingsfarge 4 21 2 2_CC1" xfId="52781" xr:uid="{418AC8D2-42A5-4B35-BFC3-39BF968A0FF9}"/>
    <cellStyle name="20% - uthevingsfarge 4 21 2 3" xfId="37470" xr:uid="{00000000-0005-0000-0000-00002A330000}"/>
    <cellStyle name="20% - uthevingsfarge 4 21 2 4" xfId="37471" xr:uid="{00000000-0005-0000-0000-00002B330000}"/>
    <cellStyle name="20% - uthevingsfarge 4 21 2 5" xfId="37472" xr:uid="{00000000-0005-0000-0000-00002C330000}"/>
    <cellStyle name="20% - uthevingsfarge 4 21 2 6" xfId="37468" xr:uid="{00000000-0005-0000-0000-00002D330000}"/>
    <cellStyle name="20% - uthevingsfarge 4 21 2_4 manuell" xfId="52782" xr:uid="{5614D934-88FD-41DB-8D19-F0E4CB3251B7}"/>
    <cellStyle name="20% - uthevingsfarge 4 21 3" xfId="3301" xr:uid="{00000000-0005-0000-0000-00002F330000}"/>
    <cellStyle name="20% - uthevingsfarge 4 21 3 2" xfId="37473" xr:uid="{00000000-0005-0000-0000-000030330000}"/>
    <cellStyle name="20% - uthevingsfarge 4 21 3_CC1" xfId="52783" xr:uid="{BEB44324-4B96-4D11-A9EA-F7D03F046BE8}"/>
    <cellStyle name="20% - uthevingsfarge 4 21 4" xfId="37474" xr:uid="{00000000-0005-0000-0000-000031330000}"/>
    <cellStyle name="20% - uthevingsfarge 4 21 5" xfId="37475" xr:uid="{00000000-0005-0000-0000-000032330000}"/>
    <cellStyle name="20% - uthevingsfarge 4 21 6" xfId="37476" xr:uid="{00000000-0005-0000-0000-000033330000}"/>
    <cellStyle name="20% - uthevingsfarge 4 21 7" xfId="37467" xr:uid="{00000000-0005-0000-0000-000034330000}"/>
    <cellStyle name="20% - uthevingsfarge 4 21_4 manuell" xfId="52784"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7479" xr:uid="{00000000-0005-0000-0000-000039330000}"/>
    <cellStyle name="20% - uthevingsfarge 4 22 2 2_CC1" xfId="52785" xr:uid="{AE0EB542-8A14-4100-BADE-1E505FD7B8C6}"/>
    <cellStyle name="20% - uthevingsfarge 4 22 2 3" xfId="37480" xr:uid="{00000000-0005-0000-0000-00003A330000}"/>
    <cellStyle name="20% - uthevingsfarge 4 22 2 4" xfId="37481" xr:uid="{00000000-0005-0000-0000-00003B330000}"/>
    <cellStyle name="20% - uthevingsfarge 4 22 2 5" xfId="37482" xr:uid="{00000000-0005-0000-0000-00003C330000}"/>
    <cellStyle name="20% - uthevingsfarge 4 22 2 6" xfId="37478" xr:uid="{00000000-0005-0000-0000-00003D330000}"/>
    <cellStyle name="20% - uthevingsfarge 4 22 2_4 manuell" xfId="52786" xr:uid="{135569B8-C8A9-4D8B-A11F-7DE89CA86E42}"/>
    <cellStyle name="20% - uthevingsfarge 4 22 3" xfId="3305" xr:uid="{00000000-0005-0000-0000-00003F330000}"/>
    <cellStyle name="20% - uthevingsfarge 4 22 3 2" xfId="37483" xr:uid="{00000000-0005-0000-0000-000040330000}"/>
    <cellStyle name="20% - uthevingsfarge 4 22 3_CC1" xfId="52787" xr:uid="{E33ECA52-6710-44EF-B475-0D15003BF1CD}"/>
    <cellStyle name="20% - uthevingsfarge 4 22 4" xfId="37484" xr:uid="{00000000-0005-0000-0000-000041330000}"/>
    <cellStyle name="20% - uthevingsfarge 4 22 5" xfId="37485" xr:uid="{00000000-0005-0000-0000-000042330000}"/>
    <cellStyle name="20% - uthevingsfarge 4 22 6" xfId="37486" xr:uid="{00000000-0005-0000-0000-000043330000}"/>
    <cellStyle name="20% - uthevingsfarge 4 22 7" xfId="37477" xr:uid="{00000000-0005-0000-0000-000044330000}"/>
    <cellStyle name="20% - uthevingsfarge 4 22_4 manuell" xfId="52788"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7489" xr:uid="{00000000-0005-0000-0000-000049330000}"/>
    <cellStyle name="20% - uthevingsfarge 4 23 2 2_CC1" xfId="52789" xr:uid="{9881235A-AB66-4F58-A2E2-FB65CDD316EB}"/>
    <cellStyle name="20% - uthevingsfarge 4 23 2 3" xfId="37490" xr:uid="{00000000-0005-0000-0000-00004A330000}"/>
    <cellStyle name="20% - uthevingsfarge 4 23 2 4" xfId="37491" xr:uid="{00000000-0005-0000-0000-00004B330000}"/>
    <cellStyle name="20% - uthevingsfarge 4 23 2 5" xfId="37492" xr:uid="{00000000-0005-0000-0000-00004C330000}"/>
    <cellStyle name="20% - uthevingsfarge 4 23 2 6" xfId="37488" xr:uid="{00000000-0005-0000-0000-00004D330000}"/>
    <cellStyle name="20% - uthevingsfarge 4 23 2_4 manuell" xfId="52790" xr:uid="{14EFA32B-561E-457A-A25C-8959C6972B8E}"/>
    <cellStyle name="20% - uthevingsfarge 4 23 3" xfId="3309" xr:uid="{00000000-0005-0000-0000-00004F330000}"/>
    <cellStyle name="20% - uthevingsfarge 4 23 3 2" xfId="37493" xr:uid="{00000000-0005-0000-0000-000050330000}"/>
    <cellStyle name="20% - uthevingsfarge 4 23 3_CC1" xfId="52791" xr:uid="{686E318F-4EF2-4171-9EA6-DDADF4044A0D}"/>
    <cellStyle name="20% - uthevingsfarge 4 23 4" xfId="37494" xr:uid="{00000000-0005-0000-0000-000051330000}"/>
    <cellStyle name="20% - uthevingsfarge 4 23 5" xfId="37495" xr:uid="{00000000-0005-0000-0000-000052330000}"/>
    <cellStyle name="20% - uthevingsfarge 4 23 6" xfId="37496" xr:uid="{00000000-0005-0000-0000-000053330000}"/>
    <cellStyle name="20% - uthevingsfarge 4 23 7" xfId="37487" xr:uid="{00000000-0005-0000-0000-000054330000}"/>
    <cellStyle name="20% - uthevingsfarge 4 23_4 manuell" xfId="52792"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7499" xr:uid="{00000000-0005-0000-0000-000059330000}"/>
    <cellStyle name="20% - uthevingsfarge 4 24 2 2_CC1" xfId="52793" xr:uid="{128DA47A-00FF-40B3-BA00-BFBECF9D76C0}"/>
    <cellStyle name="20% - uthevingsfarge 4 24 2 3" xfId="37500" xr:uid="{00000000-0005-0000-0000-00005A330000}"/>
    <cellStyle name="20% - uthevingsfarge 4 24 2 4" xfId="37501" xr:uid="{00000000-0005-0000-0000-00005B330000}"/>
    <cellStyle name="20% - uthevingsfarge 4 24 2 5" xfId="37502" xr:uid="{00000000-0005-0000-0000-00005C330000}"/>
    <cellStyle name="20% - uthevingsfarge 4 24 2 6" xfId="37498" xr:uid="{00000000-0005-0000-0000-00005D330000}"/>
    <cellStyle name="20% - uthevingsfarge 4 24 2_4 manuell" xfId="52794" xr:uid="{8C8D1CB8-008E-4DF5-B6BA-A22EFEFFEBBA}"/>
    <cellStyle name="20% - uthevingsfarge 4 24 3" xfId="3313" xr:uid="{00000000-0005-0000-0000-00005F330000}"/>
    <cellStyle name="20% - uthevingsfarge 4 24 3 2" xfId="37503" xr:uid="{00000000-0005-0000-0000-000060330000}"/>
    <cellStyle name="20% - uthevingsfarge 4 24 3_CC1" xfId="52795" xr:uid="{E7E468AF-DFEF-4A96-9CA1-148A975C506C}"/>
    <cellStyle name="20% - uthevingsfarge 4 24 4" xfId="37504" xr:uid="{00000000-0005-0000-0000-000061330000}"/>
    <cellStyle name="20% - uthevingsfarge 4 24 5" xfId="37505" xr:uid="{00000000-0005-0000-0000-000062330000}"/>
    <cellStyle name="20% - uthevingsfarge 4 24 6" xfId="37506" xr:uid="{00000000-0005-0000-0000-000063330000}"/>
    <cellStyle name="20% - uthevingsfarge 4 24 7" xfId="37497" xr:uid="{00000000-0005-0000-0000-000064330000}"/>
    <cellStyle name="20% - uthevingsfarge 4 24_4 manuell" xfId="52796"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7509" xr:uid="{00000000-0005-0000-0000-000069330000}"/>
    <cellStyle name="20% - uthevingsfarge 4 25 2 2_CC1" xfId="52797" xr:uid="{4FDCDCE0-A7B6-44D7-AE06-0FAC4AD6047E}"/>
    <cellStyle name="20% - uthevingsfarge 4 25 2 3" xfId="37510" xr:uid="{00000000-0005-0000-0000-00006A330000}"/>
    <cellStyle name="20% - uthevingsfarge 4 25 2 4" xfId="37511" xr:uid="{00000000-0005-0000-0000-00006B330000}"/>
    <cellStyle name="20% - uthevingsfarge 4 25 2 5" xfId="37512" xr:uid="{00000000-0005-0000-0000-00006C330000}"/>
    <cellStyle name="20% - uthevingsfarge 4 25 2 6" xfId="37508" xr:uid="{00000000-0005-0000-0000-00006D330000}"/>
    <cellStyle name="20% - uthevingsfarge 4 25 2_4 manuell" xfId="52798" xr:uid="{DB781E42-5056-460F-A643-6EA45E9B78AF}"/>
    <cellStyle name="20% - uthevingsfarge 4 25 3" xfId="3317" xr:uid="{00000000-0005-0000-0000-00006F330000}"/>
    <cellStyle name="20% - uthevingsfarge 4 25 3 2" xfId="37513" xr:uid="{00000000-0005-0000-0000-000070330000}"/>
    <cellStyle name="20% - uthevingsfarge 4 25 3_CC1" xfId="52799" xr:uid="{31C7BD41-7CF0-4A1C-839A-F64F0DD0434B}"/>
    <cellStyle name="20% - uthevingsfarge 4 25 4" xfId="37514" xr:uid="{00000000-0005-0000-0000-000071330000}"/>
    <cellStyle name="20% - uthevingsfarge 4 25 5" xfId="37515" xr:uid="{00000000-0005-0000-0000-000072330000}"/>
    <cellStyle name="20% - uthevingsfarge 4 25 6" xfId="37516" xr:uid="{00000000-0005-0000-0000-000073330000}"/>
    <cellStyle name="20% - uthevingsfarge 4 25 7" xfId="37507" xr:uid="{00000000-0005-0000-0000-000074330000}"/>
    <cellStyle name="20% - uthevingsfarge 4 25_4 manuell" xfId="52800"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7519" xr:uid="{00000000-0005-0000-0000-000079330000}"/>
    <cellStyle name="20% - uthevingsfarge 4 26 2 2_CC1" xfId="52801" xr:uid="{136864D6-AEC0-4F7F-B60B-1851EDFAB430}"/>
    <cellStyle name="20% - uthevingsfarge 4 26 2 3" xfId="37520" xr:uid="{00000000-0005-0000-0000-00007A330000}"/>
    <cellStyle name="20% - uthevingsfarge 4 26 2 4" xfId="37521" xr:uid="{00000000-0005-0000-0000-00007B330000}"/>
    <cellStyle name="20% - uthevingsfarge 4 26 2 5" xfId="37522" xr:uid="{00000000-0005-0000-0000-00007C330000}"/>
    <cellStyle name="20% - uthevingsfarge 4 26 2 6" xfId="37518" xr:uid="{00000000-0005-0000-0000-00007D330000}"/>
    <cellStyle name="20% - uthevingsfarge 4 26 2_4 manuell" xfId="52802" xr:uid="{C096BCE3-0841-4DE0-A6D9-E20D89F006D1}"/>
    <cellStyle name="20% - uthevingsfarge 4 26 3" xfId="3321" xr:uid="{00000000-0005-0000-0000-00007F330000}"/>
    <cellStyle name="20% - uthevingsfarge 4 26 3 2" xfId="37523" xr:uid="{00000000-0005-0000-0000-000080330000}"/>
    <cellStyle name="20% - uthevingsfarge 4 26 3_CC1" xfId="52803" xr:uid="{C02D2009-C263-4917-97D7-A84B6FE88BD3}"/>
    <cellStyle name="20% - uthevingsfarge 4 26 4" xfId="37524" xr:uid="{00000000-0005-0000-0000-000081330000}"/>
    <cellStyle name="20% - uthevingsfarge 4 26 5" xfId="37525" xr:uid="{00000000-0005-0000-0000-000082330000}"/>
    <cellStyle name="20% - uthevingsfarge 4 26 6" xfId="37526" xr:uid="{00000000-0005-0000-0000-000083330000}"/>
    <cellStyle name="20% - uthevingsfarge 4 26 7" xfId="37517" xr:uid="{00000000-0005-0000-0000-000084330000}"/>
    <cellStyle name="20% - uthevingsfarge 4 26_4 manuell" xfId="52804"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7529" xr:uid="{00000000-0005-0000-0000-000089330000}"/>
    <cellStyle name="20% - uthevingsfarge 4 27 2 2_CC1" xfId="52805" xr:uid="{8B24D685-13EC-49EE-B141-0A68E1DBD958}"/>
    <cellStyle name="20% - uthevingsfarge 4 27 2 3" xfId="37530" xr:uid="{00000000-0005-0000-0000-00008A330000}"/>
    <cellStyle name="20% - uthevingsfarge 4 27 2 4" xfId="37531" xr:uid="{00000000-0005-0000-0000-00008B330000}"/>
    <cellStyle name="20% - uthevingsfarge 4 27 2 5" xfId="37532" xr:uid="{00000000-0005-0000-0000-00008C330000}"/>
    <cellStyle name="20% - uthevingsfarge 4 27 2 6" xfId="37528" xr:uid="{00000000-0005-0000-0000-00008D330000}"/>
    <cellStyle name="20% - uthevingsfarge 4 27 2_4 manuell" xfId="52806" xr:uid="{545E331A-CE18-4104-B2DE-6FF3ACF9AFCB}"/>
    <cellStyle name="20% - uthevingsfarge 4 27 3" xfId="3325" xr:uid="{00000000-0005-0000-0000-00008F330000}"/>
    <cellStyle name="20% - uthevingsfarge 4 27 3 2" xfId="37533" xr:uid="{00000000-0005-0000-0000-000090330000}"/>
    <cellStyle name="20% - uthevingsfarge 4 27 3_CC1" xfId="52807" xr:uid="{CB75DE1F-8ABA-43BB-88F8-A681FE96F9B1}"/>
    <cellStyle name="20% - uthevingsfarge 4 27 4" xfId="37534" xr:uid="{00000000-0005-0000-0000-000091330000}"/>
    <cellStyle name="20% - uthevingsfarge 4 27 5" xfId="37535" xr:uid="{00000000-0005-0000-0000-000092330000}"/>
    <cellStyle name="20% - uthevingsfarge 4 27 6" xfId="37536" xr:uid="{00000000-0005-0000-0000-000093330000}"/>
    <cellStyle name="20% - uthevingsfarge 4 27 7" xfId="37527" xr:uid="{00000000-0005-0000-0000-000094330000}"/>
    <cellStyle name="20% - uthevingsfarge 4 27_4 manuell" xfId="52808"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7539" xr:uid="{00000000-0005-0000-0000-000099330000}"/>
    <cellStyle name="20% - uthevingsfarge 4 28 2 2_CC1" xfId="52809" xr:uid="{254CC51A-463C-4C9E-A025-1C69B1534E99}"/>
    <cellStyle name="20% - uthevingsfarge 4 28 2 3" xfId="37540" xr:uid="{00000000-0005-0000-0000-00009A330000}"/>
    <cellStyle name="20% - uthevingsfarge 4 28 2 4" xfId="37541" xr:uid="{00000000-0005-0000-0000-00009B330000}"/>
    <cellStyle name="20% - uthevingsfarge 4 28 2 5" xfId="37542" xr:uid="{00000000-0005-0000-0000-00009C330000}"/>
    <cellStyle name="20% - uthevingsfarge 4 28 2 6" xfId="37538" xr:uid="{00000000-0005-0000-0000-00009D330000}"/>
    <cellStyle name="20% - uthevingsfarge 4 28 2_4 manuell" xfId="52810" xr:uid="{6F625E41-0578-4CED-9A1A-5B3B41EB9E42}"/>
    <cellStyle name="20% - uthevingsfarge 4 28 3" xfId="3329" xr:uid="{00000000-0005-0000-0000-00009F330000}"/>
    <cellStyle name="20% - uthevingsfarge 4 28 3 2" xfId="37543" xr:uid="{00000000-0005-0000-0000-0000A0330000}"/>
    <cellStyle name="20% - uthevingsfarge 4 28 3_CC1" xfId="52811" xr:uid="{189D43CB-9140-44DE-9051-7EFA62905388}"/>
    <cellStyle name="20% - uthevingsfarge 4 28 4" xfId="37544" xr:uid="{00000000-0005-0000-0000-0000A1330000}"/>
    <cellStyle name="20% - uthevingsfarge 4 28 5" xfId="37545" xr:uid="{00000000-0005-0000-0000-0000A2330000}"/>
    <cellStyle name="20% - uthevingsfarge 4 28 6" xfId="37546" xr:uid="{00000000-0005-0000-0000-0000A3330000}"/>
    <cellStyle name="20% - uthevingsfarge 4 28 7" xfId="37537" xr:uid="{00000000-0005-0000-0000-0000A4330000}"/>
    <cellStyle name="20% - uthevingsfarge 4 28_4 manuell" xfId="52812"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7549" xr:uid="{00000000-0005-0000-0000-0000A9330000}"/>
    <cellStyle name="20% - uthevingsfarge 4 29 2 2_CC1" xfId="52813" xr:uid="{A21E2EB7-83DC-4F79-AFAC-50CF6122D9D3}"/>
    <cellStyle name="20% - uthevingsfarge 4 29 2 3" xfId="37550" xr:uid="{00000000-0005-0000-0000-0000AA330000}"/>
    <cellStyle name="20% - uthevingsfarge 4 29 2 4" xfId="37551" xr:uid="{00000000-0005-0000-0000-0000AB330000}"/>
    <cellStyle name="20% - uthevingsfarge 4 29 2 5" xfId="37552" xr:uid="{00000000-0005-0000-0000-0000AC330000}"/>
    <cellStyle name="20% - uthevingsfarge 4 29 2 6" xfId="37548" xr:uid="{00000000-0005-0000-0000-0000AD330000}"/>
    <cellStyle name="20% - uthevingsfarge 4 29 2_4 manuell" xfId="52814" xr:uid="{0D77269D-A056-4403-BDF2-2CFBC3D01C7D}"/>
    <cellStyle name="20% - uthevingsfarge 4 29 3" xfId="3333" xr:uid="{00000000-0005-0000-0000-0000AF330000}"/>
    <cellStyle name="20% - uthevingsfarge 4 29 3 2" xfId="37553" xr:uid="{00000000-0005-0000-0000-0000B0330000}"/>
    <cellStyle name="20% - uthevingsfarge 4 29 3_CC1" xfId="52815" xr:uid="{B1E789D0-2B96-4E01-9816-A21A67F3FBBC}"/>
    <cellStyle name="20% - uthevingsfarge 4 29 4" xfId="37554" xr:uid="{00000000-0005-0000-0000-0000B1330000}"/>
    <cellStyle name="20% - uthevingsfarge 4 29 5" xfId="37555" xr:uid="{00000000-0005-0000-0000-0000B2330000}"/>
    <cellStyle name="20% - uthevingsfarge 4 29 6" xfId="37556" xr:uid="{00000000-0005-0000-0000-0000B3330000}"/>
    <cellStyle name="20% - uthevingsfarge 4 29 7" xfId="37547" xr:uid="{00000000-0005-0000-0000-0000B4330000}"/>
    <cellStyle name="20% - uthevingsfarge 4 29_4 manuell" xfId="52816" xr:uid="{AAD9C157-2849-4CC6-ACED-2FB647946F63}"/>
    <cellStyle name="20% - uthevingsfarge 4 3" xfId="3334" xr:uid="{00000000-0005-0000-0000-0000B6330000}"/>
    <cellStyle name="20% - uthevingsfarge 4 3 10" xfId="42626" xr:uid="{00000000-0005-0000-0000-0000B7330000}"/>
    <cellStyle name="20% - uthevingsfarge 4 3 11" xfId="42627" xr:uid="{00000000-0005-0000-0000-0000B8330000}"/>
    <cellStyle name="20% - uthevingsfarge 4 3 2" xfId="3335" xr:uid="{00000000-0005-0000-0000-0000B9330000}"/>
    <cellStyle name="20% - uthevingsfarge 4 3 2 10" xfId="42628" xr:uid="{00000000-0005-0000-0000-0000BA330000}"/>
    <cellStyle name="20% - uthevingsfarge 4 3 2 2" xfId="3336" xr:uid="{00000000-0005-0000-0000-0000BB330000}"/>
    <cellStyle name="20% - uthevingsfarge 4 3 2 2 2" xfId="14798" xr:uid="{00000000-0005-0000-0000-0000BC330000}"/>
    <cellStyle name="20% - uthevingsfarge 4 3 2 2 2 2" xfId="42629" xr:uid="{00000000-0005-0000-0000-0000BD330000}"/>
    <cellStyle name="20% - uthevingsfarge 4 3 2 2 2 2 2" xfId="42630" xr:uid="{00000000-0005-0000-0000-0000BE330000}"/>
    <cellStyle name="20% - uthevingsfarge 4 3 2 2 2 3" xfId="42631" xr:uid="{00000000-0005-0000-0000-0000BF330000}"/>
    <cellStyle name="20% - uthevingsfarge 4 3 2 2 2_3. Chng in credit spreads" xfId="42632" xr:uid="{00000000-0005-0000-0000-0000C0330000}"/>
    <cellStyle name="20% - uthevingsfarge 4 3 2 2 3" xfId="14799" xr:uid="{00000000-0005-0000-0000-0000C1330000}"/>
    <cellStyle name="20% - uthevingsfarge 4 3 2 2 3 2" xfId="42633" xr:uid="{00000000-0005-0000-0000-0000C2330000}"/>
    <cellStyle name="20% - uthevingsfarge 4 3 2 2 3 2 2" xfId="42634" xr:uid="{00000000-0005-0000-0000-0000C3330000}"/>
    <cellStyle name="20% - uthevingsfarge 4 3 2 2 3 3" xfId="42635" xr:uid="{00000000-0005-0000-0000-0000C4330000}"/>
    <cellStyle name="20% - uthevingsfarge 4 3 2 2 3_3. Chng in credit spreads" xfId="42636" xr:uid="{00000000-0005-0000-0000-0000C5330000}"/>
    <cellStyle name="20% - uthevingsfarge 4 3 2 2 4" xfId="37559" xr:uid="{00000000-0005-0000-0000-0000C6330000}"/>
    <cellStyle name="20% - uthevingsfarge 4 3 2 2 4 2" xfId="42637" xr:uid="{00000000-0005-0000-0000-0000C7330000}"/>
    <cellStyle name="20% - uthevingsfarge 4 3 2 2 5" xfId="42638" xr:uid="{00000000-0005-0000-0000-0000C8330000}"/>
    <cellStyle name="20% - uthevingsfarge 4 3 2 2 6" xfId="42639" xr:uid="{00000000-0005-0000-0000-0000C9330000}"/>
    <cellStyle name="20% - uthevingsfarge 4 3 2 2_3. Chng in credit spreads" xfId="42640" xr:uid="{00000000-0005-0000-0000-0000CA330000}"/>
    <cellStyle name="20% - uthevingsfarge 4 3 2 3" xfId="14800" xr:uid="{00000000-0005-0000-0000-0000CB330000}"/>
    <cellStyle name="20% - uthevingsfarge 4 3 2 3 2" xfId="14801" xr:uid="{00000000-0005-0000-0000-0000CC330000}"/>
    <cellStyle name="20% - uthevingsfarge 4 3 2 3 2 2" xfId="42641" xr:uid="{00000000-0005-0000-0000-0000CD330000}"/>
    <cellStyle name="20% - uthevingsfarge 4 3 2 3 3" xfId="14802" xr:uid="{00000000-0005-0000-0000-0000CE330000}"/>
    <cellStyle name="20% - uthevingsfarge 4 3 2 3 4" xfId="37560" xr:uid="{00000000-0005-0000-0000-0000CF330000}"/>
    <cellStyle name="20% - uthevingsfarge 4 3 2 3 5" xfId="42642" xr:uid="{00000000-0005-0000-0000-0000D0330000}"/>
    <cellStyle name="20% - uthevingsfarge 4 3 2 3 6" xfId="42643" xr:uid="{00000000-0005-0000-0000-0000D1330000}"/>
    <cellStyle name="20% - uthevingsfarge 4 3 2 3_3. Chng in credit spreads" xfId="42644" xr:uid="{00000000-0005-0000-0000-0000D2330000}"/>
    <cellStyle name="20% - uthevingsfarge 4 3 2 4" xfId="14803" xr:uid="{00000000-0005-0000-0000-0000D3330000}"/>
    <cellStyle name="20% - uthevingsfarge 4 3 2 4 2" xfId="14804" xr:uid="{00000000-0005-0000-0000-0000D4330000}"/>
    <cellStyle name="20% - uthevingsfarge 4 3 2 4 2 2" xfId="42645" xr:uid="{00000000-0005-0000-0000-0000D5330000}"/>
    <cellStyle name="20% - uthevingsfarge 4 3 2 4 3" xfId="14805" xr:uid="{00000000-0005-0000-0000-0000D6330000}"/>
    <cellStyle name="20% - uthevingsfarge 4 3 2 4 4" xfId="37561" xr:uid="{00000000-0005-0000-0000-0000D7330000}"/>
    <cellStyle name="20% - uthevingsfarge 4 3 2 4 5" xfId="42646" xr:uid="{00000000-0005-0000-0000-0000D8330000}"/>
    <cellStyle name="20% - uthevingsfarge 4 3 2 4 6" xfId="42647" xr:uid="{00000000-0005-0000-0000-0000D9330000}"/>
    <cellStyle name="20% - uthevingsfarge 4 3 2 4_3. Chng in credit spreads" xfId="42648" xr:uid="{00000000-0005-0000-0000-0000DA330000}"/>
    <cellStyle name="20% - uthevingsfarge 4 3 2 5" xfId="14806" xr:uid="{00000000-0005-0000-0000-0000DB330000}"/>
    <cellStyle name="20% - uthevingsfarge 4 3 2 5 2" xfId="14807" xr:uid="{00000000-0005-0000-0000-0000DC330000}"/>
    <cellStyle name="20% - uthevingsfarge 4 3 2 5 3" xfId="14808" xr:uid="{00000000-0005-0000-0000-0000DD330000}"/>
    <cellStyle name="20% - uthevingsfarge 4 3 2 5 4" xfId="37562" xr:uid="{00000000-0005-0000-0000-0000DE330000}"/>
    <cellStyle name="20% - uthevingsfarge 4 3 2 5 5" xfId="42649" xr:uid="{00000000-0005-0000-0000-0000DF330000}"/>
    <cellStyle name="20% - uthevingsfarge 4 3 2 5 6" xfId="42650" xr:uid="{00000000-0005-0000-0000-0000E0330000}"/>
    <cellStyle name="20% - uthevingsfarge 4 3 2 5_43 Manuell" xfId="54424" xr:uid="{EAA2E6CC-3DDE-4D36-8AE8-D5CB8DBD186E}"/>
    <cellStyle name="20% - uthevingsfarge 4 3 2 6" xfId="14809" xr:uid="{00000000-0005-0000-0000-0000E2330000}"/>
    <cellStyle name="20% - uthevingsfarge 4 3 2 6 2" xfId="14810" xr:uid="{00000000-0005-0000-0000-0000E3330000}"/>
    <cellStyle name="20% - uthevingsfarge 4 3 2 6_43 Manuell" xfId="54425" xr:uid="{D18A3268-0E30-491A-997C-F2DB947B416A}"/>
    <cellStyle name="20% - uthevingsfarge 4 3 2 7" xfId="14811" xr:uid="{00000000-0005-0000-0000-0000E5330000}"/>
    <cellStyle name="20% - uthevingsfarge 4 3 2 8" xfId="37558" xr:uid="{00000000-0005-0000-0000-0000E6330000}"/>
    <cellStyle name="20% - uthevingsfarge 4 3 2 9" xfId="42651" xr:uid="{00000000-0005-0000-0000-0000E7330000}"/>
    <cellStyle name="20% - uthevingsfarge 4 3 2_3. Chng in credit spreads" xfId="42652" xr:uid="{00000000-0005-0000-0000-0000E8330000}"/>
    <cellStyle name="20% - uthevingsfarge 4 3 3" xfId="3337" xr:uid="{00000000-0005-0000-0000-0000E9330000}"/>
    <cellStyle name="20% - uthevingsfarge 4 3 3 2" xfId="14812" xr:uid="{00000000-0005-0000-0000-0000EA330000}"/>
    <cellStyle name="20% - uthevingsfarge 4 3 3 2 2" xfId="42653" xr:uid="{00000000-0005-0000-0000-0000EB330000}"/>
    <cellStyle name="20% - uthevingsfarge 4 3 3 2 2 2" xfId="42654" xr:uid="{00000000-0005-0000-0000-0000EC330000}"/>
    <cellStyle name="20% - uthevingsfarge 4 3 3 2 2 2 2" xfId="42655" xr:uid="{00000000-0005-0000-0000-0000ED330000}"/>
    <cellStyle name="20% - uthevingsfarge 4 3 3 2 2 3" xfId="42656" xr:uid="{00000000-0005-0000-0000-0000EE330000}"/>
    <cellStyle name="20% - uthevingsfarge 4 3 3 2 2_3. Chng in credit spreads" xfId="42657" xr:uid="{00000000-0005-0000-0000-0000EF330000}"/>
    <cellStyle name="20% - uthevingsfarge 4 3 3 2 3" xfId="42658" xr:uid="{00000000-0005-0000-0000-0000F0330000}"/>
    <cellStyle name="20% - uthevingsfarge 4 3 3 2 3 2" xfId="42659" xr:uid="{00000000-0005-0000-0000-0000F1330000}"/>
    <cellStyle name="20% - uthevingsfarge 4 3 3 2 3 2 2" xfId="42660" xr:uid="{00000000-0005-0000-0000-0000F2330000}"/>
    <cellStyle name="20% - uthevingsfarge 4 3 3 2 3 3" xfId="42661" xr:uid="{00000000-0005-0000-0000-0000F3330000}"/>
    <cellStyle name="20% - uthevingsfarge 4 3 3 2 3_3. Chng in credit spreads" xfId="42662" xr:uid="{00000000-0005-0000-0000-0000F4330000}"/>
    <cellStyle name="20% - uthevingsfarge 4 3 3 2 4" xfId="42663" xr:uid="{00000000-0005-0000-0000-0000F5330000}"/>
    <cellStyle name="20% - uthevingsfarge 4 3 3 2 4 2" xfId="42664" xr:uid="{00000000-0005-0000-0000-0000F6330000}"/>
    <cellStyle name="20% - uthevingsfarge 4 3 3 2 5" xfId="42665" xr:uid="{00000000-0005-0000-0000-0000F7330000}"/>
    <cellStyle name="20% - uthevingsfarge 4 3 3 2_3. Chng in credit spreads" xfId="42666" xr:uid="{00000000-0005-0000-0000-0000F8330000}"/>
    <cellStyle name="20% - uthevingsfarge 4 3 3 3" xfId="14813" xr:uid="{00000000-0005-0000-0000-0000F9330000}"/>
    <cellStyle name="20% - uthevingsfarge 4 3 3 3 2" xfId="42667" xr:uid="{00000000-0005-0000-0000-0000FA330000}"/>
    <cellStyle name="20% - uthevingsfarge 4 3 3 3 2 2" xfId="42668" xr:uid="{00000000-0005-0000-0000-0000FB330000}"/>
    <cellStyle name="20% - uthevingsfarge 4 3 3 3 3" xfId="42669" xr:uid="{00000000-0005-0000-0000-0000FC330000}"/>
    <cellStyle name="20% - uthevingsfarge 4 3 3 3_3. Chng in credit spreads" xfId="42670" xr:uid="{00000000-0005-0000-0000-0000FD330000}"/>
    <cellStyle name="20% - uthevingsfarge 4 3 3 4" xfId="37563" xr:uid="{00000000-0005-0000-0000-0000FE330000}"/>
    <cellStyle name="20% - uthevingsfarge 4 3 3 4 2" xfId="42671" xr:uid="{00000000-0005-0000-0000-0000FF330000}"/>
    <cellStyle name="20% - uthevingsfarge 4 3 3 4 2 2" xfId="42672" xr:uid="{00000000-0005-0000-0000-000000340000}"/>
    <cellStyle name="20% - uthevingsfarge 4 3 3 4 3" xfId="42673" xr:uid="{00000000-0005-0000-0000-000001340000}"/>
    <cellStyle name="20% - uthevingsfarge 4 3 3 4_3. Chng in credit spreads" xfId="42674" xr:uid="{00000000-0005-0000-0000-000002340000}"/>
    <cellStyle name="20% - uthevingsfarge 4 3 3 5" xfId="42675" xr:uid="{00000000-0005-0000-0000-000003340000}"/>
    <cellStyle name="20% - uthevingsfarge 4 3 3 5 2" xfId="42676" xr:uid="{00000000-0005-0000-0000-000004340000}"/>
    <cellStyle name="20% - uthevingsfarge 4 3 3 6" xfId="42677" xr:uid="{00000000-0005-0000-0000-000005340000}"/>
    <cellStyle name="20% - uthevingsfarge 4 3 3_3. Chng in credit spreads" xfId="42678" xr:uid="{00000000-0005-0000-0000-000006340000}"/>
    <cellStyle name="20% - uthevingsfarge 4 3 4" xfId="14814" xr:uid="{00000000-0005-0000-0000-000007340000}"/>
    <cellStyle name="20% - uthevingsfarge 4 3 4 2" xfId="14815" xr:uid="{00000000-0005-0000-0000-000008340000}"/>
    <cellStyle name="20% - uthevingsfarge 4 3 4 2 2" xfId="42679" xr:uid="{00000000-0005-0000-0000-000009340000}"/>
    <cellStyle name="20% - uthevingsfarge 4 3 4 2 2 2" xfId="42680" xr:uid="{00000000-0005-0000-0000-00000A340000}"/>
    <cellStyle name="20% - uthevingsfarge 4 3 4 2 3" xfId="42681" xr:uid="{00000000-0005-0000-0000-00000B340000}"/>
    <cellStyle name="20% - uthevingsfarge 4 3 4 2_3. Chng in credit spreads" xfId="42682" xr:uid="{00000000-0005-0000-0000-00000C340000}"/>
    <cellStyle name="20% - uthevingsfarge 4 3 4 3" xfId="14816" xr:uid="{00000000-0005-0000-0000-00000D340000}"/>
    <cellStyle name="20% - uthevingsfarge 4 3 4 3 2" xfId="42683" xr:uid="{00000000-0005-0000-0000-00000E340000}"/>
    <cellStyle name="20% - uthevingsfarge 4 3 4 3 2 2" xfId="42684" xr:uid="{00000000-0005-0000-0000-00000F340000}"/>
    <cellStyle name="20% - uthevingsfarge 4 3 4 3 3" xfId="42685" xr:uid="{00000000-0005-0000-0000-000010340000}"/>
    <cellStyle name="20% - uthevingsfarge 4 3 4 3_3. Chng in credit spreads" xfId="42686" xr:uid="{00000000-0005-0000-0000-000011340000}"/>
    <cellStyle name="20% - uthevingsfarge 4 3 4 4" xfId="37564" xr:uid="{00000000-0005-0000-0000-000012340000}"/>
    <cellStyle name="20% - uthevingsfarge 4 3 4 4 2" xfId="42687" xr:uid="{00000000-0005-0000-0000-000013340000}"/>
    <cellStyle name="20% - uthevingsfarge 4 3 4 5" xfId="42688" xr:uid="{00000000-0005-0000-0000-000014340000}"/>
    <cellStyle name="20% - uthevingsfarge 4 3 4 6" xfId="42689" xr:uid="{00000000-0005-0000-0000-000015340000}"/>
    <cellStyle name="20% - uthevingsfarge 4 3 4_3. Chng in credit spreads" xfId="42690" xr:uid="{00000000-0005-0000-0000-000016340000}"/>
    <cellStyle name="20% - uthevingsfarge 4 3 5" xfId="14817" xr:uid="{00000000-0005-0000-0000-000017340000}"/>
    <cellStyle name="20% - uthevingsfarge 4 3 5 2" xfId="14818" xr:uid="{00000000-0005-0000-0000-000018340000}"/>
    <cellStyle name="20% - uthevingsfarge 4 3 5 2 2" xfId="42691" xr:uid="{00000000-0005-0000-0000-000019340000}"/>
    <cellStyle name="20% - uthevingsfarge 4 3 5 3" xfId="14819" xr:uid="{00000000-0005-0000-0000-00001A340000}"/>
    <cellStyle name="20% - uthevingsfarge 4 3 5 4" xfId="37565" xr:uid="{00000000-0005-0000-0000-00001B340000}"/>
    <cellStyle name="20% - uthevingsfarge 4 3 5 5" xfId="42692" xr:uid="{00000000-0005-0000-0000-00001C340000}"/>
    <cellStyle name="20% - uthevingsfarge 4 3 5 6" xfId="42693" xr:uid="{00000000-0005-0000-0000-00001D340000}"/>
    <cellStyle name="20% - uthevingsfarge 4 3 5_3. Chng in credit spreads" xfId="42694" xr:uid="{00000000-0005-0000-0000-00001E340000}"/>
    <cellStyle name="20% - uthevingsfarge 4 3 6" xfId="14820" xr:uid="{00000000-0005-0000-0000-00001F340000}"/>
    <cellStyle name="20% - uthevingsfarge 4 3 6 2" xfId="14821" xr:uid="{00000000-0005-0000-0000-000020340000}"/>
    <cellStyle name="20% - uthevingsfarge 4 3 6 2 2" xfId="42695" xr:uid="{00000000-0005-0000-0000-000021340000}"/>
    <cellStyle name="20% - uthevingsfarge 4 3 6 3" xfId="14822" xr:uid="{00000000-0005-0000-0000-000022340000}"/>
    <cellStyle name="20% - uthevingsfarge 4 3 6 4" xfId="37566" xr:uid="{00000000-0005-0000-0000-000023340000}"/>
    <cellStyle name="20% - uthevingsfarge 4 3 6 5" xfId="42696" xr:uid="{00000000-0005-0000-0000-000024340000}"/>
    <cellStyle name="20% - uthevingsfarge 4 3 6 6" xfId="42697" xr:uid="{00000000-0005-0000-0000-000025340000}"/>
    <cellStyle name="20% - uthevingsfarge 4 3 6_3. Chng in credit spreads" xfId="42698" xr:uid="{00000000-0005-0000-0000-000026340000}"/>
    <cellStyle name="20% - uthevingsfarge 4 3 7" xfId="14823" xr:uid="{00000000-0005-0000-0000-000027340000}"/>
    <cellStyle name="20% - uthevingsfarge 4 3 7 2" xfId="14824" xr:uid="{00000000-0005-0000-0000-000028340000}"/>
    <cellStyle name="20% - uthevingsfarge 4 3 7 2 2" xfId="42699" xr:uid="{00000000-0005-0000-0000-000029340000}"/>
    <cellStyle name="20% - uthevingsfarge 4 3 7 3" xfId="42700" xr:uid="{00000000-0005-0000-0000-00002A340000}"/>
    <cellStyle name="20% - uthevingsfarge 4 3 7_3. Chng in credit spreads" xfId="42701" xr:uid="{00000000-0005-0000-0000-00002B340000}"/>
    <cellStyle name="20% - uthevingsfarge 4 3 8" xfId="14825" xr:uid="{00000000-0005-0000-0000-00002C340000}"/>
    <cellStyle name="20% - uthevingsfarge 4 3 9" xfId="37557" xr:uid="{00000000-0005-0000-0000-00002D340000}"/>
    <cellStyle name="20% - uthevingsfarge 4 3_4 manuell" xfId="52817"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7569" xr:uid="{00000000-0005-0000-0000-000032340000}"/>
    <cellStyle name="20% - uthevingsfarge 4 30 2 2_CC1" xfId="52818" xr:uid="{0FCD63EC-2031-4945-ABD3-88F065747E05}"/>
    <cellStyle name="20% - uthevingsfarge 4 30 2 3" xfId="37570" xr:uid="{00000000-0005-0000-0000-000033340000}"/>
    <cellStyle name="20% - uthevingsfarge 4 30 2 4" xfId="37571" xr:uid="{00000000-0005-0000-0000-000034340000}"/>
    <cellStyle name="20% - uthevingsfarge 4 30 2 5" xfId="37572" xr:uid="{00000000-0005-0000-0000-000035340000}"/>
    <cellStyle name="20% - uthevingsfarge 4 30 2 6" xfId="37568" xr:uid="{00000000-0005-0000-0000-000036340000}"/>
    <cellStyle name="20% - uthevingsfarge 4 30 2_4 manuell" xfId="52819" xr:uid="{05E073DD-5CCC-4E3E-96F3-9BAEABF9BAC2}"/>
    <cellStyle name="20% - uthevingsfarge 4 30 3" xfId="3341" xr:uid="{00000000-0005-0000-0000-000038340000}"/>
    <cellStyle name="20% - uthevingsfarge 4 30 3 2" xfId="37573" xr:uid="{00000000-0005-0000-0000-000039340000}"/>
    <cellStyle name="20% - uthevingsfarge 4 30 3_CC1" xfId="52820" xr:uid="{300215B1-B13D-4031-AD95-E604E2D029DB}"/>
    <cellStyle name="20% - uthevingsfarge 4 30 4" xfId="37574" xr:uid="{00000000-0005-0000-0000-00003A340000}"/>
    <cellStyle name="20% - uthevingsfarge 4 30 5" xfId="37575" xr:uid="{00000000-0005-0000-0000-00003B340000}"/>
    <cellStyle name="20% - uthevingsfarge 4 30 6" xfId="37576" xr:uid="{00000000-0005-0000-0000-00003C340000}"/>
    <cellStyle name="20% - uthevingsfarge 4 30 7" xfId="37567" xr:uid="{00000000-0005-0000-0000-00003D340000}"/>
    <cellStyle name="20% - uthevingsfarge 4 30_4 manuell" xfId="52821"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7579" xr:uid="{00000000-0005-0000-0000-000042340000}"/>
    <cellStyle name="20% - uthevingsfarge 4 31 2 2_CC1" xfId="52822" xr:uid="{09AC40CD-D990-4DAD-81B5-AB14322A7887}"/>
    <cellStyle name="20% - uthevingsfarge 4 31 2 3" xfId="37580" xr:uid="{00000000-0005-0000-0000-000043340000}"/>
    <cellStyle name="20% - uthevingsfarge 4 31 2 4" xfId="37581" xr:uid="{00000000-0005-0000-0000-000044340000}"/>
    <cellStyle name="20% - uthevingsfarge 4 31 2 5" xfId="37582" xr:uid="{00000000-0005-0000-0000-000045340000}"/>
    <cellStyle name="20% - uthevingsfarge 4 31 2 6" xfId="37578" xr:uid="{00000000-0005-0000-0000-000046340000}"/>
    <cellStyle name="20% - uthevingsfarge 4 31 2_4 manuell" xfId="52823" xr:uid="{EA071418-61C7-4DAE-BD17-3A7D302A3306}"/>
    <cellStyle name="20% - uthevingsfarge 4 31 3" xfId="3345" xr:uid="{00000000-0005-0000-0000-000048340000}"/>
    <cellStyle name="20% - uthevingsfarge 4 31 3 2" xfId="37583" xr:uid="{00000000-0005-0000-0000-000049340000}"/>
    <cellStyle name="20% - uthevingsfarge 4 31 3_CC1" xfId="52824" xr:uid="{D6627B4E-D445-48E2-9CD6-BC8F41B09AFB}"/>
    <cellStyle name="20% - uthevingsfarge 4 31 4" xfId="37584" xr:uid="{00000000-0005-0000-0000-00004A340000}"/>
    <cellStyle name="20% - uthevingsfarge 4 31 5" xfId="37585" xr:uid="{00000000-0005-0000-0000-00004B340000}"/>
    <cellStyle name="20% - uthevingsfarge 4 31 6" xfId="37586" xr:uid="{00000000-0005-0000-0000-00004C340000}"/>
    <cellStyle name="20% - uthevingsfarge 4 31 7" xfId="37577" xr:uid="{00000000-0005-0000-0000-00004D340000}"/>
    <cellStyle name="20% - uthevingsfarge 4 31_4 manuell" xfId="52825"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7589" xr:uid="{00000000-0005-0000-0000-000052340000}"/>
    <cellStyle name="20% - uthevingsfarge 4 32 2 2_CC1" xfId="52826" xr:uid="{A9018848-4BB4-4F97-A7FA-3A9993759952}"/>
    <cellStyle name="20% - uthevingsfarge 4 32 2 3" xfId="37590" xr:uid="{00000000-0005-0000-0000-000053340000}"/>
    <cellStyle name="20% - uthevingsfarge 4 32 2 4" xfId="37591" xr:uid="{00000000-0005-0000-0000-000054340000}"/>
    <cellStyle name="20% - uthevingsfarge 4 32 2 5" xfId="37592" xr:uid="{00000000-0005-0000-0000-000055340000}"/>
    <cellStyle name="20% - uthevingsfarge 4 32 2 6" xfId="37588" xr:uid="{00000000-0005-0000-0000-000056340000}"/>
    <cellStyle name="20% - uthevingsfarge 4 32 2_4 manuell" xfId="52827" xr:uid="{E4739CBB-D232-4EA8-8892-82D6DFB19727}"/>
    <cellStyle name="20% - uthevingsfarge 4 32 3" xfId="3349" xr:uid="{00000000-0005-0000-0000-000058340000}"/>
    <cellStyle name="20% - uthevingsfarge 4 32 3 2" xfId="37593" xr:uid="{00000000-0005-0000-0000-000059340000}"/>
    <cellStyle name="20% - uthevingsfarge 4 32 3_CC1" xfId="52828" xr:uid="{93C09B25-1E74-4A5B-9BDD-D5F00578F231}"/>
    <cellStyle name="20% - uthevingsfarge 4 32 4" xfId="37594" xr:uid="{00000000-0005-0000-0000-00005A340000}"/>
    <cellStyle name="20% - uthevingsfarge 4 32 5" xfId="37595" xr:uid="{00000000-0005-0000-0000-00005B340000}"/>
    <cellStyle name="20% - uthevingsfarge 4 32 6" xfId="37596" xr:uid="{00000000-0005-0000-0000-00005C340000}"/>
    <cellStyle name="20% - uthevingsfarge 4 32 7" xfId="37587" xr:uid="{00000000-0005-0000-0000-00005D340000}"/>
    <cellStyle name="20% - uthevingsfarge 4 32_4 manuell" xfId="52829"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7599" xr:uid="{00000000-0005-0000-0000-000062340000}"/>
    <cellStyle name="20% - uthevingsfarge 4 33 2 2_CC1" xfId="52830" xr:uid="{7B1CB92D-B6C2-41FB-AF1A-73CA2308A23E}"/>
    <cellStyle name="20% - uthevingsfarge 4 33 2 3" xfId="37600" xr:uid="{00000000-0005-0000-0000-000063340000}"/>
    <cellStyle name="20% - uthevingsfarge 4 33 2 4" xfId="37601" xr:uid="{00000000-0005-0000-0000-000064340000}"/>
    <cellStyle name="20% - uthevingsfarge 4 33 2 5" xfId="37602" xr:uid="{00000000-0005-0000-0000-000065340000}"/>
    <cellStyle name="20% - uthevingsfarge 4 33 2 6" xfId="37598" xr:uid="{00000000-0005-0000-0000-000066340000}"/>
    <cellStyle name="20% - uthevingsfarge 4 33 2_4 manuell" xfId="52831" xr:uid="{41EFAB83-BB4A-48AC-862A-3EF5791506A6}"/>
    <cellStyle name="20% - uthevingsfarge 4 33 3" xfId="3353" xr:uid="{00000000-0005-0000-0000-000068340000}"/>
    <cellStyle name="20% - uthevingsfarge 4 33 3 2" xfId="37603" xr:uid="{00000000-0005-0000-0000-000069340000}"/>
    <cellStyle name="20% - uthevingsfarge 4 33 3_CC1" xfId="52832" xr:uid="{84170D4D-921A-4A02-95A3-AA28BFC2EDFB}"/>
    <cellStyle name="20% - uthevingsfarge 4 33 4" xfId="37604" xr:uid="{00000000-0005-0000-0000-00006A340000}"/>
    <cellStyle name="20% - uthevingsfarge 4 33 5" xfId="37605" xr:uid="{00000000-0005-0000-0000-00006B340000}"/>
    <cellStyle name="20% - uthevingsfarge 4 33 6" xfId="37606" xr:uid="{00000000-0005-0000-0000-00006C340000}"/>
    <cellStyle name="20% - uthevingsfarge 4 33 7" xfId="37597" xr:uid="{00000000-0005-0000-0000-00006D340000}"/>
    <cellStyle name="20% - uthevingsfarge 4 33_4 manuell" xfId="52833"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7609" xr:uid="{00000000-0005-0000-0000-000072340000}"/>
    <cellStyle name="20% - uthevingsfarge 4 34 2 2_CC1" xfId="52834" xr:uid="{CDC0F997-69CD-4C86-8D6D-F962A5E6C47F}"/>
    <cellStyle name="20% - uthevingsfarge 4 34 2 3" xfId="37610" xr:uid="{00000000-0005-0000-0000-000073340000}"/>
    <cellStyle name="20% - uthevingsfarge 4 34 2 4" xfId="37611" xr:uid="{00000000-0005-0000-0000-000074340000}"/>
    <cellStyle name="20% - uthevingsfarge 4 34 2 5" xfId="37612" xr:uid="{00000000-0005-0000-0000-000075340000}"/>
    <cellStyle name="20% - uthevingsfarge 4 34 2 6" xfId="37608" xr:uid="{00000000-0005-0000-0000-000076340000}"/>
    <cellStyle name="20% - uthevingsfarge 4 34 2_4 manuell" xfId="52835" xr:uid="{D342F5BA-315E-4268-BE6B-7A3E63ADF9BE}"/>
    <cellStyle name="20% - uthevingsfarge 4 34 3" xfId="3357" xr:uid="{00000000-0005-0000-0000-000078340000}"/>
    <cellStyle name="20% - uthevingsfarge 4 34 3 2" xfId="37613" xr:uid="{00000000-0005-0000-0000-000079340000}"/>
    <cellStyle name="20% - uthevingsfarge 4 34 3_CC1" xfId="52836" xr:uid="{A48A79E1-6A7A-4C91-9732-9CCFC82709CB}"/>
    <cellStyle name="20% - uthevingsfarge 4 34 4" xfId="37614" xr:uid="{00000000-0005-0000-0000-00007A340000}"/>
    <cellStyle name="20% - uthevingsfarge 4 34 5" xfId="37615" xr:uid="{00000000-0005-0000-0000-00007B340000}"/>
    <cellStyle name="20% - uthevingsfarge 4 34 6" xfId="37616" xr:uid="{00000000-0005-0000-0000-00007C340000}"/>
    <cellStyle name="20% - uthevingsfarge 4 34 7" xfId="37607" xr:uid="{00000000-0005-0000-0000-00007D340000}"/>
    <cellStyle name="20% - uthevingsfarge 4 34_4 manuell" xfId="52837"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7619" xr:uid="{00000000-0005-0000-0000-000082340000}"/>
    <cellStyle name="20% - uthevingsfarge 4 35 2 2_CC1" xfId="52838" xr:uid="{C0B69CF1-A2E7-4FC5-A472-FDB889A1EFD4}"/>
    <cellStyle name="20% - uthevingsfarge 4 35 2 3" xfId="37620" xr:uid="{00000000-0005-0000-0000-000083340000}"/>
    <cellStyle name="20% - uthevingsfarge 4 35 2 4" xfId="37621" xr:uid="{00000000-0005-0000-0000-000084340000}"/>
    <cellStyle name="20% - uthevingsfarge 4 35 2 5" xfId="37622" xr:uid="{00000000-0005-0000-0000-000085340000}"/>
    <cellStyle name="20% - uthevingsfarge 4 35 2 6" xfId="37618" xr:uid="{00000000-0005-0000-0000-000086340000}"/>
    <cellStyle name="20% - uthevingsfarge 4 35 2_4 manuell" xfId="52839" xr:uid="{FB3D754E-4D8F-46B8-A3AB-15F085A7901A}"/>
    <cellStyle name="20% - uthevingsfarge 4 35 3" xfId="3361" xr:uid="{00000000-0005-0000-0000-000088340000}"/>
    <cellStyle name="20% - uthevingsfarge 4 35 3 2" xfId="37623" xr:uid="{00000000-0005-0000-0000-000089340000}"/>
    <cellStyle name="20% - uthevingsfarge 4 35 3_CC1" xfId="52840" xr:uid="{2DF723AD-CD41-4612-81E4-DFDDDEF14264}"/>
    <cellStyle name="20% - uthevingsfarge 4 35 4" xfId="37624" xr:uid="{00000000-0005-0000-0000-00008A340000}"/>
    <cellStyle name="20% - uthevingsfarge 4 35 5" xfId="37625" xr:uid="{00000000-0005-0000-0000-00008B340000}"/>
    <cellStyle name="20% - uthevingsfarge 4 35 6" xfId="37626" xr:uid="{00000000-0005-0000-0000-00008C340000}"/>
    <cellStyle name="20% - uthevingsfarge 4 35 7" xfId="37617" xr:uid="{00000000-0005-0000-0000-00008D340000}"/>
    <cellStyle name="20% - uthevingsfarge 4 35_4 manuell" xfId="52841"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7629" xr:uid="{00000000-0005-0000-0000-000092340000}"/>
    <cellStyle name="20% - uthevingsfarge 4 36 2 2_CC1" xfId="52842" xr:uid="{50867D7C-46E2-4D53-ADAD-B2EDD706D85E}"/>
    <cellStyle name="20% - uthevingsfarge 4 36 2 3" xfId="37630" xr:uid="{00000000-0005-0000-0000-000093340000}"/>
    <cellStyle name="20% - uthevingsfarge 4 36 2 4" xfId="37631" xr:uid="{00000000-0005-0000-0000-000094340000}"/>
    <cellStyle name="20% - uthevingsfarge 4 36 2 5" xfId="37632" xr:uid="{00000000-0005-0000-0000-000095340000}"/>
    <cellStyle name="20% - uthevingsfarge 4 36 2 6" xfId="37628" xr:uid="{00000000-0005-0000-0000-000096340000}"/>
    <cellStyle name="20% - uthevingsfarge 4 36 2_4 manuell" xfId="52843" xr:uid="{5AFC36A5-45C2-4BC5-94DB-A23300EF4162}"/>
    <cellStyle name="20% - uthevingsfarge 4 36 3" xfId="3365" xr:uid="{00000000-0005-0000-0000-000098340000}"/>
    <cellStyle name="20% - uthevingsfarge 4 36 3 2" xfId="37633" xr:uid="{00000000-0005-0000-0000-000099340000}"/>
    <cellStyle name="20% - uthevingsfarge 4 36 3_CC1" xfId="52844" xr:uid="{63C32B59-F920-4234-9F08-F1753825E543}"/>
    <cellStyle name="20% - uthevingsfarge 4 36 4" xfId="37634" xr:uid="{00000000-0005-0000-0000-00009A340000}"/>
    <cellStyle name="20% - uthevingsfarge 4 36 5" xfId="37635" xr:uid="{00000000-0005-0000-0000-00009B340000}"/>
    <cellStyle name="20% - uthevingsfarge 4 36 6" xfId="37636" xr:uid="{00000000-0005-0000-0000-00009C340000}"/>
    <cellStyle name="20% - uthevingsfarge 4 36 7" xfId="37627" xr:uid="{00000000-0005-0000-0000-00009D340000}"/>
    <cellStyle name="20% - uthevingsfarge 4 36_4 manuell" xfId="52845"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7639" xr:uid="{00000000-0005-0000-0000-0000A2340000}"/>
    <cellStyle name="20% - uthevingsfarge 4 37 2 2_CC1" xfId="52846" xr:uid="{2A8C546B-69CD-4782-A070-C222AAEDB4FC}"/>
    <cellStyle name="20% - uthevingsfarge 4 37 2 3" xfId="37640" xr:uid="{00000000-0005-0000-0000-0000A3340000}"/>
    <cellStyle name="20% - uthevingsfarge 4 37 2 4" xfId="37641" xr:uid="{00000000-0005-0000-0000-0000A4340000}"/>
    <cellStyle name="20% - uthevingsfarge 4 37 2 5" xfId="37642" xr:uid="{00000000-0005-0000-0000-0000A5340000}"/>
    <cellStyle name="20% - uthevingsfarge 4 37 2 6" xfId="37638" xr:uid="{00000000-0005-0000-0000-0000A6340000}"/>
    <cellStyle name="20% - uthevingsfarge 4 37 2_4 manuell" xfId="52847" xr:uid="{AB7469E8-6064-4A3D-B0B1-8556C6DAE0C6}"/>
    <cellStyle name="20% - uthevingsfarge 4 37 3" xfId="3369" xr:uid="{00000000-0005-0000-0000-0000A8340000}"/>
    <cellStyle name="20% - uthevingsfarge 4 37 3 2" xfId="37643" xr:uid="{00000000-0005-0000-0000-0000A9340000}"/>
    <cellStyle name="20% - uthevingsfarge 4 37 3_CC1" xfId="52848" xr:uid="{B047221D-33D1-4326-808B-851D48899678}"/>
    <cellStyle name="20% - uthevingsfarge 4 37 4" xfId="37644" xr:uid="{00000000-0005-0000-0000-0000AA340000}"/>
    <cellStyle name="20% - uthevingsfarge 4 37 5" xfId="37645" xr:uid="{00000000-0005-0000-0000-0000AB340000}"/>
    <cellStyle name="20% - uthevingsfarge 4 37 6" xfId="37646" xr:uid="{00000000-0005-0000-0000-0000AC340000}"/>
    <cellStyle name="20% - uthevingsfarge 4 37 7" xfId="37637" xr:uid="{00000000-0005-0000-0000-0000AD340000}"/>
    <cellStyle name="20% - uthevingsfarge 4 37_4 manuell" xfId="52849"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7649" xr:uid="{00000000-0005-0000-0000-0000B2340000}"/>
    <cellStyle name="20% - uthevingsfarge 4 38 2 2_CC1" xfId="52850" xr:uid="{E1755485-9886-4F6E-8D49-FEFFFF50769E}"/>
    <cellStyle name="20% - uthevingsfarge 4 38 2 3" xfId="37650" xr:uid="{00000000-0005-0000-0000-0000B3340000}"/>
    <cellStyle name="20% - uthevingsfarge 4 38 2 4" xfId="37651" xr:uid="{00000000-0005-0000-0000-0000B4340000}"/>
    <cellStyle name="20% - uthevingsfarge 4 38 2 5" xfId="37652" xr:uid="{00000000-0005-0000-0000-0000B5340000}"/>
    <cellStyle name="20% - uthevingsfarge 4 38 2 6" xfId="37648" xr:uid="{00000000-0005-0000-0000-0000B6340000}"/>
    <cellStyle name="20% - uthevingsfarge 4 38 2_4 manuell" xfId="52851" xr:uid="{54331235-DD13-4325-A896-6759566F12AA}"/>
    <cellStyle name="20% - uthevingsfarge 4 38 3" xfId="3373" xr:uid="{00000000-0005-0000-0000-0000B8340000}"/>
    <cellStyle name="20% - uthevingsfarge 4 38 3 2" xfId="37653" xr:uid="{00000000-0005-0000-0000-0000B9340000}"/>
    <cellStyle name="20% - uthevingsfarge 4 38 3_CC1" xfId="52852" xr:uid="{FA36F1E4-6B16-4D42-B15F-25E0EA8C7356}"/>
    <cellStyle name="20% - uthevingsfarge 4 38 4" xfId="37654" xr:uid="{00000000-0005-0000-0000-0000BA340000}"/>
    <cellStyle name="20% - uthevingsfarge 4 38 5" xfId="37655" xr:uid="{00000000-0005-0000-0000-0000BB340000}"/>
    <cellStyle name="20% - uthevingsfarge 4 38 6" xfId="37656" xr:uid="{00000000-0005-0000-0000-0000BC340000}"/>
    <cellStyle name="20% - uthevingsfarge 4 38 7" xfId="37647" xr:uid="{00000000-0005-0000-0000-0000BD340000}"/>
    <cellStyle name="20% - uthevingsfarge 4 38_4 manuell" xfId="52853"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7659" xr:uid="{00000000-0005-0000-0000-0000C2340000}"/>
    <cellStyle name="20% - uthevingsfarge 4 39 2 2_CC1" xfId="52854" xr:uid="{0A38EDAB-C1CA-4BD7-82A7-F621877229EF}"/>
    <cellStyle name="20% - uthevingsfarge 4 39 2 3" xfId="37660" xr:uid="{00000000-0005-0000-0000-0000C3340000}"/>
    <cellStyle name="20% - uthevingsfarge 4 39 2 4" xfId="37661" xr:uid="{00000000-0005-0000-0000-0000C4340000}"/>
    <cellStyle name="20% - uthevingsfarge 4 39 2 5" xfId="37662" xr:uid="{00000000-0005-0000-0000-0000C5340000}"/>
    <cellStyle name="20% - uthevingsfarge 4 39 2 6" xfId="37658" xr:uid="{00000000-0005-0000-0000-0000C6340000}"/>
    <cellStyle name="20% - uthevingsfarge 4 39 2_4 manuell" xfId="52855" xr:uid="{EFABAF6B-FEA7-4D35-8F15-3F112D34603C}"/>
    <cellStyle name="20% - uthevingsfarge 4 39 3" xfId="3377" xr:uid="{00000000-0005-0000-0000-0000C8340000}"/>
    <cellStyle name="20% - uthevingsfarge 4 39 3 2" xfId="37663" xr:uid="{00000000-0005-0000-0000-0000C9340000}"/>
    <cellStyle name="20% - uthevingsfarge 4 39 3_CC1" xfId="52856" xr:uid="{5F039D36-A9AD-48B2-BD28-9D45214419D5}"/>
    <cellStyle name="20% - uthevingsfarge 4 39 4" xfId="37664" xr:uid="{00000000-0005-0000-0000-0000CA340000}"/>
    <cellStyle name="20% - uthevingsfarge 4 39 5" xfId="37665" xr:uid="{00000000-0005-0000-0000-0000CB340000}"/>
    <cellStyle name="20% - uthevingsfarge 4 39 6" xfId="37666" xr:uid="{00000000-0005-0000-0000-0000CC340000}"/>
    <cellStyle name="20% - uthevingsfarge 4 39 7" xfId="37657" xr:uid="{00000000-0005-0000-0000-0000CD340000}"/>
    <cellStyle name="20% - uthevingsfarge 4 39_4 manuell" xfId="52857" xr:uid="{B8813C4C-7C80-4F42-AA4D-2277401E9AAF}"/>
    <cellStyle name="20% - uthevingsfarge 4 4" xfId="3378" xr:uid="{00000000-0005-0000-0000-0000CF340000}"/>
    <cellStyle name="20% - uthevingsfarge 4 4 10" xfId="42702" xr:uid="{00000000-0005-0000-0000-0000D0340000}"/>
    <cellStyle name="20% - uthevingsfarge 4 4 2" xfId="3379" xr:uid="{00000000-0005-0000-0000-0000D1340000}"/>
    <cellStyle name="20% - uthevingsfarge 4 4 2 2" xfId="3380" xr:uid="{00000000-0005-0000-0000-0000D2340000}"/>
    <cellStyle name="20% - uthevingsfarge 4 4 2 2 2" xfId="14826" xr:uid="{00000000-0005-0000-0000-0000D3340000}"/>
    <cellStyle name="20% - uthevingsfarge 4 4 2 2 2 2" xfId="42703" xr:uid="{00000000-0005-0000-0000-0000D4340000}"/>
    <cellStyle name="20% - uthevingsfarge 4 4 2 2 3" xfId="37669" xr:uid="{00000000-0005-0000-0000-0000D5340000}"/>
    <cellStyle name="20% - uthevingsfarge 4 4 2 2_3. Chng in credit spreads" xfId="42704" xr:uid="{00000000-0005-0000-0000-0000D6340000}"/>
    <cellStyle name="20% - uthevingsfarge 4 4 2 3" xfId="14827" xr:uid="{00000000-0005-0000-0000-0000D7340000}"/>
    <cellStyle name="20% - uthevingsfarge 4 4 2 3 2" xfId="37670" xr:uid="{00000000-0005-0000-0000-0000D8340000}"/>
    <cellStyle name="20% - uthevingsfarge 4 4 2 3 2 2" xfId="42705" xr:uid="{00000000-0005-0000-0000-0000D9340000}"/>
    <cellStyle name="20% - uthevingsfarge 4 4 2 3 3" xfId="42706" xr:uid="{00000000-0005-0000-0000-0000DA340000}"/>
    <cellStyle name="20% - uthevingsfarge 4 4 2 3_3. Chng in credit spreads" xfId="42707" xr:uid="{00000000-0005-0000-0000-0000DB340000}"/>
    <cellStyle name="20% - uthevingsfarge 4 4 2 4" xfId="37671" xr:uid="{00000000-0005-0000-0000-0000DC340000}"/>
    <cellStyle name="20% - uthevingsfarge 4 4 2 4 2" xfId="42708" xr:uid="{00000000-0005-0000-0000-0000DD340000}"/>
    <cellStyle name="20% - uthevingsfarge 4 4 2 5" xfId="37672" xr:uid="{00000000-0005-0000-0000-0000DE340000}"/>
    <cellStyle name="20% - uthevingsfarge 4 4 2 6" xfId="37668" xr:uid="{00000000-0005-0000-0000-0000DF340000}"/>
    <cellStyle name="20% - uthevingsfarge 4 4 2 7" xfId="42709" xr:uid="{00000000-0005-0000-0000-0000E0340000}"/>
    <cellStyle name="20% - uthevingsfarge 4 4 2 8" xfId="42710" xr:uid="{00000000-0005-0000-0000-0000E1340000}"/>
    <cellStyle name="20% - uthevingsfarge 4 4 2_3. Chng in credit spreads" xfId="42711" xr:uid="{00000000-0005-0000-0000-0000E2340000}"/>
    <cellStyle name="20% - uthevingsfarge 4 4 3" xfId="3381" xr:uid="{00000000-0005-0000-0000-0000E3340000}"/>
    <cellStyle name="20% - uthevingsfarge 4 4 3 2" xfId="14828" xr:uid="{00000000-0005-0000-0000-0000E4340000}"/>
    <cellStyle name="20% - uthevingsfarge 4 4 3 2 2" xfId="42712" xr:uid="{00000000-0005-0000-0000-0000E5340000}"/>
    <cellStyle name="20% - uthevingsfarge 4 4 3 3" xfId="14829" xr:uid="{00000000-0005-0000-0000-0000E6340000}"/>
    <cellStyle name="20% - uthevingsfarge 4 4 3 4" xfId="37673" xr:uid="{00000000-0005-0000-0000-0000E7340000}"/>
    <cellStyle name="20% - uthevingsfarge 4 4 3 5" xfId="42713" xr:uid="{00000000-0005-0000-0000-0000E8340000}"/>
    <cellStyle name="20% - uthevingsfarge 4 4 3 6" xfId="42714" xr:uid="{00000000-0005-0000-0000-0000E9340000}"/>
    <cellStyle name="20% - uthevingsfarge 4 4 3_3. Chng in credit spreads" xfId="42715" xr:uid="{00000000-0005-0000-0000-0000EA340000}"/>
    <cellStyle name="20% - uthevingsfarge 4 4 4" xfId="14830" xr:uid="{00000000-0005-0000-0000-0000EB340000}"/>
    <cellStyle name="20% - uthevingsfarge 4 4 4 2" xfId="14831" xr:uid="{00000000-0005-0000-0000-0000EC340000}"/>
    <cellStyle name="20% - uthevingsfarge 4 4 4 2 2" xfId="42716" xr:uid="{00000000-0005-0000-0000-0000ED340000}"/>
    <cellStyle name="20% - uthevingsfarge 4 4 4 3" xfId="14832" xr:uid="{00000000-0005-0000-0000-0000EE340000}"/>
    <cellStyle name="20% - uthevingsfarge 4 4 4 4" xfId="37674" xr:uid="{00000000-0005-0000-0000-0000EF340000}"/>
    <cellStyle name="20% - uthevingsfarge 4 4 4 5" xfId="42717" xr:uid="{00000000-0005-0000-0000-0000F0340000}"/>
    <cellStyle name="20% - uthevingsfarge 4 4 4 6" xfId="42718" xr:uid="{00000000-0005-0000-0000-0000F1340000}"/>
    <cellStyle name="20% - uthevingsfarge 4 4 4_3. Chng in credit spreads" xfId="42719" xr:uid="{00000000-0005-0000-0000-0000F2340000}"/>
    <cellStyle name="20% - uthevingsfarge 4 4 5" xfId="14833" xr:uid="{00000000-0005-0000-0000-0000F3340000}"/>
    <cellStyle name="20% - uthevingsfarge 4 4 5 2" xfId="14834" xr:uid="{00000000-0005-0000-0000-0000F4340000}"/>
    <cellStyle name="20% - uthevingsfarge 4 4 5 3" xfId="14835" xr:uid="{00000000-0005-0000-0000-0000F5340000}"/>
    <cellStyle name="20% - uthevingsfarge 4 4 5 4" xfId="37675" xr:uid="{00000000-0005-0000-0000-0000F6340000}"/>
    <cellStyle name="20% - uthevingsfarge 4 4 5 5" xfId="42720" xr:uid="{00000000-0005-0000-0000-0000F7340000}"/>
    <cellStyle name="20% - uthevingsfarge 4 4 5 6" xfId="42721" xr:uid="{00000000-0005-0000-0000-0000F8340000}"/>
    <cellStyle name="20% - uthevingsfarge 4 4 5_43 Manuell" xfId="54426" xr:uid="{43BBCB08-D66D-4406-8EF5-2C290A6529A2}"/>
    <cellStyle name="20% - uthevingsfarge 4 4 6" xfId="14836" xr:uid="{00000000-0005-0000-0000-0000FA340000}"/>
    <cellStyle name="20% - uthevingsfarge 4 4 6 2" xfId="14837" xr:uid="{00000000-0005-0000-0000-0000FB340000}"/>
    <cellStyle name="20% - uthevingsfarge 4 4 6 3" xfId="37676" xr:uid="{00000000-0005-0000-0000-0000FC340000}"/>
    <cellStyle name="20% - uthevingsfarge 4 4 6_43 Manuell" xfId="54427" xr:uid="{F17DC926-AD10-4455-ADE5-2F806C9F3B6F}"/>
    <cellStyle name="20% - uthevingsfarge 4 4 7" xfId="14838" xr:uid="{00000000-0005-0000-0000-0000FE340000}"/>
    <cellStyle name="20% - uthevingsfarge 4 4 8" xfId="37667" xr:uid="{00000000-0005-0000-0000-0000FF340000}"/>
    <cellStyle name="20% - uthevingsfarge 4 4 9" xfId="42722" xr:uid="{00000000-0005-0000-0000-000000350000}"/>
    <cellStyle name="20% - uthevingsfarge 4 4_3. Chng in credit spreads" xfId="42723"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7679" xr:uid="{00000000-0005-0000-0000-000005350000}"/>
    <cellStyle name="20% - uthevingsfarge 4 40 2 2_CC1" xfId="52858" xr:uid="{FD1D3374-D478-49C9-8958-FA775D7D3D6B}"/>
    <cellStyle name="20% - uthevingsfarge 4 40 2 3" xfId="37680" xr:uid="{00000000-0005-0000-0000-000006350000}"/>
    <cellStyle name="20% - uthevingsfarge 4 40 2 4" xfId="37681" xr:uid="{00000000-0005-0000-0000-000007350000}"/>
    <cellStyle name="20% - uthevingsfarge 4 40 2 5" xfId="37682" xr:uid="{00000000-0005-0000-0000-000008350000}"/>
    <cellStyle name="20% - uthevingsfarge 4 40 2 6" xfId="37678" xr:uid="{00000000-0005-0000-0000-000009350000}"/>
    <cellStyle name="20% - uthevingsfarge 4 40 2_4 manuell" xfId="52859" xr:uid="{40875BF0-E706-40BC-BD0B-33AAA5AB057C}"/>
    <cellStyle name="20% - uthevingsfarge 4 40 3" xfId="3385" xr:uid="{00000000-0005-0000-0000-00000B350000}"/>
    <cellStyle name="20% - uthevingsfarge 4 40 3 2" xfId="37683" xr:uid="{00000000-0005-0000-0000-00000C350000}"/>
    <cellStyle name="20% - uthevingsfarge 4 40 3_CC1" xfId="52860" xr:uid="{E85883DE-E1B1-40E5-9E87-1EB2739AF071}"/>
    <cellStyle name="20% - uthevingsfarge 4 40 4" xfId="37684" xr:uid="{00000000-0005-0000-0000-00000D350000}"/>
    <cellStyle name="20% - uthevingsfarge 4 40 5" xfId="37685" xr:uid="{00000000-0005-0000-0000-00000E350000}"/>
    <cellStyle name="20% - uthevingsfarge 4 40 6" xfId="37686" xr:uid="{00000000-0005-0000-0000-00000F350000}"/>
    <cellStyle name="20% - uthevingsfarge 4 40 7" xfId="37677" xr:uid="{00000000-0005-0000-0000-000010350000}"/>
    <cellStyle name="20% - uthevingsfarge 4 40_4 manuell" xfId="52861"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7689" xr:uid="{00000000-0005-0000-0000-000015350000}"/>
    <cellStyle name="20% - uthevingsfarge 4 41 2 2_CC1" xfId="52862" xr:uid="{4A14C226-1413-4DB1-996A-DA0B774577E2}"/>
    <cellStyle name="20% - uthevingsfarge 4 41 2 3" xfId="37690" xr:uid="{00000000-0005-0000-0000-000016350000}"/>
    <cellStyle name="20% - uthevingsfarge 4 41 2 4" xfId="37691" xr:uid="{00000000-0005-0000-0000-000017350000}"/>
    <cellStyle name="20% - uthevingsfarge 4 41 2 5" xfId="37692" xr:uid="{00000000-0005-0000-0000-000018350000}"/>
    <cellStyle name="20% - uthevingsfarge 4 41 2 6" xfId="37688" xr:uid="{00000000-0005-0000-0000-000019350000}"/>
    <cellStyle name="20% - uthevingsfarge 4 41 2_4 manuell" xfId="52863" xr:uid="{3507323A-7811-4451-B777-F45A9157CD73}"/>
    <cellStyle name="20% - uthevingsfarge 4 41 3" xfId="3389" xr:uid="{00000000-0005-0000-0000-00001B350000}"/>
    <cellStyle name="20% - uthevingsfarge 4 41 3 2" xfId="37693" xr:uid="{00000000-0005-0000-0000-00001C350000}"/>
    <cellStyle name="20% - uthevingsfarge 4 41 3_CC1" xfId="52864" xr:uid="{DC17A216-F40D-41B0-85EE-C66A07E4A041}"/>
    <cellStyle name="20% - uthevingsfarge 4 41 4" xfId="37694" xr:uid="{00000000-0005-0000-0000-00001D350000}"/>
    <cellStyle name="20% - uthevingsfarge 4 41 5" xfId="37695" xr:uid="{00000000-0005-0000-0000-00001E350000}"/>
    <cellStyle name="20% - uthevingsfarge 4 41 6" xfId="37696" xr:uid="{00000000-0005-0000-0000-00001F350000}"/>
    <cellStyle name="20% - uthevingsfarge 4 41 7" xfId="37687" xr:uid="{00000000-0005-0000-0000-000020350000}"/>
    <cellStyle name="20% - uthevingsfarge 4 41_4 manuell" xfId="52865"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7699" xr:uid="{00000000-0005-0000-0000-000025350000}"/>
    <cellStyle name="20% - uthevingsfarge 4 42 2 2_CC1" xfId="52866" xr:uid="{5DAE915B-D170-461C-979B-A84FADB546BE}"/>
    <cellStyle name="20% - uthevingsfarge 4 42 2 3" xfId="37700" xr:uid="{00000000-0005-0000-0000-000026350000}"/>
    <cellStyle name="20% - uthevingsfarge 4 42 2 4" xfId="37701" xr:uid="{00000000-0005-0000-0000-000027350000}"/>
    <cellStyle name="20% - uthevingsfarge 4 42 2 5" xfId="37702" xr:uid="{00000000-0005-0000-0000-000028350000}"/>
    <cellStyle name="20% - uthevingsfarge 4 42 2 6" xfId="37698" xr:uid="{00000000-0005-0000-0000-000029350000}"/>
    <cellStyle name="20% - uthevingsfarge 4 42 2_4 manuell" xfId="52867" xr:uid="{597D32E6-E865-4B13-B6A7-23BDAEEF365C}"/>
    <cellStyle name="20% - uthevingsfarge 4 42 3" xfId="3393" xr:uid="{00000000-0005-0000-0000-00002B350000}"/>
    <cellStyle name="20% - uthevingsfarge 4 42 3 2" xfId="37703" xr:uid="{00000000-0005-0000-0000-00002C350000}"/>
    <cellStyle name="20% - uthevingsfarge 4 42 3_CC1" xfId="52868" xr:uid="{A7843401-DC3E-4B4F-8E0A-D3DCD8BCA096}"/>
    <cellStyle name="20% - uthevingsfarge 4 42 4" xfId="37704" xr:uid="{00000000-0005-0000-0000-00002D350000}"/>
    <cellStyle name="20% - uthevingsfarge 4 42 5" xfId="37705" xr:uid="{00000000-0005-0000-0000-00002E350000}"/>
    <cellStyle name="20% - uthevingsfarge 4 42 6" xfId="37706" xr:uid="{00000000-0005-0000-0000-00002F350000}"/>
    <cellStyle name="20% - uthevingsfarge 4 42 7" xfId="37697" xr:uid="{00000000-0005-0000-0000-000030350000}"/>
    <cellStyle name="20% - uthevingsfarge 4 42_4 manuell" xfId="52869"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7709" xr:uid="{00000000-0005-0000-0000-000035350000}"/>
    <cellStyle name="20% - uthevingsfarge 4 43 2 2_CC1" xfId="52870" xr:uid="{9A642C99-7438-430D-BBCE-C1F13EA32D99}"/>
    <cellStyle name="20% - uthevingsfarge 4 43 2 3" xfId="37710" xr:uid="{00000000-0005-0000-0000-000036350000}"/>
    <cellStyle name="20% - uthevingsfarge 4 43 2 4" xfId="37711" xr:uid="{00000000-0005-0000-0000-000037350000}"/>
    <cellStyle name="20% - uthevingsfarge 4 43 2 5" xfId="37712" xr:uid="{00000000-0005-0000-0000-000038350000}"/>
    <cellStyle name="20% - uthevingsfarge 4 43 2 6" xfId="37708" xr:uid="{00000000-0005-0000-0000-000039350000}"/>
    <cellStyle name="20% - uthevingsfarge 4 43 2_4 manuell" xfId="52871" xr:uid="{25D44A00-5E98-4080-9E73-3CADD16D3E2A}"/>
    <cellStyle name="20% - uthevingsfarge 4 43 3" xfId="3397" xr:uid="{00000000-0005-0000-0000-00003B350000}"/>
    <cellStyle name="20% - uthevingsfarge 4 43 3 2" xfId="37713" xr:uid="{00000000-0005-0000-0000-00003C350000}"/>
    <cellStyle name="20% - uthevingsfarge 4 43 3_CC1" xfId="52872" xr:uid="{FF07735B-317A-4F54-9664-8E88673B8593}"/>
    <cellStyle name="20% - uthevingsfarge 4 43 4" xfId="37714" xr:uid="{00000000-0005-0000-0000-00003D350000}"/>
    <cellStyle name="20% - uthevingsfarge 4 43 5" xfId="37715" xr:uid="{00000000-0005-0000-0000-00003E350000}"/>
    <cellStyle name="20% - uthevingsfarge 4 43 6" xfId="37716" xr:uid="{00000000-0005-0000-0000-00003F350000}"/>
    <cellStyle name="20% - uthevingsfarge 4 43 7" xfId="37707" xr:uid="{00000000-0005-0000-0000-000040350000}"/>
    <cellStyle name="20% - uthevingsfarge 4 43_4 manuell" xfId="52873"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7719" xr:uid="{00000000-0005-0000-0000-000045350000}"/>
    <cellStyle name="20% - uthevingsfarge 4 44 2 2_CC1" xfId="52874" xr:uid="{4CEBA84F-BBD3-4485-B661-EF14B8AE96DB}"/>
    <cellStyle name="20% - uthevingsfarge 4 44 2 3" xfId="37720" xr:uid="{00000000-0005-0000-0000-000046350000}"/>
    <cellStyle name="20% - uthevingsfarge 4 44 2 4" xfId="37721" xr:uid="{00000000-0005-0000-0000-000047350000}"/>
    <cellStyle name="20% - uthevingsfarge 4 44 2 5" xfId="37722" xr:uid="{00000000-0005-0000-0000-000048350000}"/>
    <cellStyle name="20% - uthevingsfarge 4 44 2 6" xfId="37718" xr:uid="{00000000-0005-0000-0000-000049350000}"/>
    <cellStyle name="20% - uthevingsfarge 4 44 2_4 manuell" xfId="52875" xr:uid="{2DC37584-638D-4E17-B779-B9B382CDD1E8}"/>
    <cellStyle name="20% - uthevingsfarge 4 44 3" xfId="3401" xr:uid="{00000000-0005-0000-0000-00004B350000}"/>
    <cellStyle name="20% - uthevingsfarge 4 44 3 2" xfId="37723" xr:uid="{00000000-0005-0000-0000-00004C350000}"/>
    <cellStyle name="20% - uthevingsfarge 4 44 3_CC1" xfId="52876" xr:uid="{9085A38D-4177-4493-8D7E-820DAFF0950E}"/>
    <cellStyle name="20% - uthevingsfarge 4 44 4" xfId="37724" xr:uid="{00000000-0005-0000-0000-00004D350000}"/>
    <cellStyle name="20% - uthevingsfarge 4 44 5" xfId="37725" xr:uid="{00000000-0005-0000-0000-00004E350000}"/>
    <cellStyle name="20% - uthevingsfarge 4 44 6" xfId="37726" xr:uid="{00000000-0005-0000-0000-00004F350000}"/>
    <cellStyle name="20% - uthevingsfarge 4 44 7" xfId="37717" xr:uid="{00000000-0005-0000-0000-000050350000}"/>
    <cellStyle name="20% - uthevingsfarge 4 44_4 manuell" xfId="52877"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7729" xr:uid="{00000000-0005-0000-0000-000055350000}"/>
    <cellStyle name="20% - uthevingsfarge 4 45 2 2_CC1" xfId="52878" xr:uid="{FBEC722B-F3A9-483E-B631-207C8B73CC89}"/>
    <cellStyle name="20% - uthevingsfarge 4 45 2 3" xfId="37730" xr:uid="{00000000-0005-0000-0000-000056350000}"/>
    <cellStyle name="20% - uthevingsfarge 4 45 2 4" xfId="37731" xr:uid="{00000000-0005-0000-0000-000057350000}"/>
    <cellStyle name="20% - uthevingsfarge 4 45 2 5" xfId="37732" xr:uid="{00000000-0005-0000-0000-000058350000}"/>
    <cellStyle name="20% - uthevingsfarge 4 45 2 6" xfId="37728" xr:uid="{00000000-0005-0000-0000-000059350000}"/>
    <cellStyle name="20% - uthevingsfarge 4 45 2_4 manuell" xfId="52879" xr:uid="{82CEE6EB-D77B-464B-A106-B60F1C89C8C0}"/>
    <cellStyle name="20% - uthevingsfarge 4 45 3" xfId="3405" xr:uid="{00000000-0005-0000-0000-00005B350000}"/>
    <cellStyle name="20% - uthevingsfarge 4 45 3 2" xfId="37733" xr:uid="{00000000-0005-0000-0000-00005C350000}"/>
    <cellStyle name="20% - uthevingsfarge 4 45 3_CC1" xfId="52880" xr:uid="{13FD8EDB-E599-41E1-8368-19DE879EEF6B}"/>
    <cellStyle name="20% - uthevingsfarge 4 45 4" xfId="37734" xr:uid="{00000000-0005-0000-0000-00005D350000}"/>
    <cellStyle name="20% - uthevingsfarge 4 45 5" xfId="37735" xr:uid="{00000000-0005-0000-0000-00005E350000}"/>
    <cellStyle name="20% - uthevingsfarge 4 45 6" xfId="37736" xr:uid="{00000000-0005-0000-0000-00005F350000}"/>
    <cellStyle name="20% - uthevingsfarge 4 45 7" xfId="37727" xr:uid="{00000000-0005-0000-0000-000060350000}"/>
    <cellStyle name="20% - uthevingsfarge 4 45_4 manuell" xfId="52881"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7739" xr:uid="{00000000-0005-0000-0000-000065350000}"/>
    <cellStyle name="20% - uthevingsfarge 4 46 2 2_CC1" xfId="52882" xr:uid="{BE905337-CD28-415B-8638-774F9829FC9A}"/>
    <cellStyle name="20% - uthevingsfarge 4 46 2 3" xfId="37740" xr:uid="{00000000-0005-0000-0000-000066350000}"/>
    <cellStyle name="20% - uthevingsfarge 4 46 2 4" xfId="37741" xr:uid="{00000000-0005-0000-0000-000067350000}"/>
    <cellStyle name="20% - uthevingsfarge 4 46 2 5" xfId="37742" xr:uid="{00000000-0005-0000-0000-000068350000}"/>
    <cellStyle name="20% - uthevingsfarge 4 46 2 6" xfId="37738" xr:uid="{00000000-0005-0000-0000-000069350000}"/>
    <cellStyle name="20% - uthevingsfarge 4 46 2_4 manuell" xfId="52883" xr:uid="{534B918B-2F33-4CE3-AFDA-D3B872C1CE61}"/>
    <cellStyle name="20% - uthevingsfarge 4 46 3" xfId="3409" xr:uid="{00000000-0005-0000-0000-00006B350000}"/>
    <cellStyle name="20% - uthevingsfarge 4 46 3 2" xfId="37743" xr:uid="{00000000-0005-0000-0000-00006C350000}"/>
    <cellStyle name="20% - uthevingsfarge 4 46 3_CC1" xfId="52884" xr:uid="{61B20090-1205-4640-A2C8-CC6B335EDB92}"/>
    <cellStyle name="20% - uthevingsfarge 4 46 4" xfId="37744" xr:uid="{00000000-0005-0000-0000-00006D350000}"/>
    <cellStyle name="20% - uthevingsfarge 4 46 5" xfId="37745" xr:uid="{00000000-0005-0000-0000-00006E350000}"/>
    <cellStyle name="20% - uthevingsfarge 4 46 6" xfId="37746" xr:uid="{00000000-0005-0000-0000-00006F350000}"/>
    <cellStyle name="20% - uthevingsfarge 4 46 7" xfId="37737" xr:uid="{00000000-0005-0000-0000-000070350000}"/>
    <cellStyle name="20% - uthevingsfarge 4 46_4 manuell" xfId="52885"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7749" xr:uid="{00000000-0005-0000-0000-000075350000}"/>
    <cellStyle name="20% - uthevingsfarge 4 47 2 2_CC1" xfId="52886" xr:uid="{1392FD41-D890-4B4E-B7CD-3FF6A0FFA291}"/>
    <cellStyle name="20% - uthevingsfarge 4 47 2 3" xfId="37750" xr:uid="{00000000-0005-0000-0000-000076350000}"/>
    <cellStyle name="20% - uthevingsfarge 4 47 2 4" xfId="37751" xr:uid="{00000000-0005-0000-0000-000077350000}"/>
    <cellStyle name="20% - uthevingsfarge 4 47 2 5" xfId="37752" xr:uid="{00000000-0005-0000-0000-000078350000}"/>
    <cellStyle name="20% - uthevingsfarge 4 47 2 6" xfId="37748" xr:uid="{00000000-0005-0000-0000-000079350000}"/>
    <cellStyle name="20% - uthevingsfarge 4 47 2_4 manuell" xfId="52887" xr:uid="{B537AD8B-8887-4A37-9217-ADF851D8F7A3}"/>
    <cellStyle name="20% - uthevingsfarge 4 47 3" xfId="3413" xr:uid="{00000000-0005-0000-0000-00007B350000}"/>
    <cellStyle name="20% - uthevingsfarge 4 47 3 2" xfId="37753" xr:uid="{00000000-0005-0000-0000-00007C350000}"/>
    <cellStyle name="20% - uthevingsfarge 4 47 3_CC1" xfId="52888" xr:uid="{09462E8B-2DBB-47EE-87CB-CF96D56E8E65}"/>
    <cellStyle name="20% - uthevingsfarge 4 47 4" xfId="37754" xr:uid="{00000000-0005-0000-0000-00007D350000}"/>
    <cellStyle name="20% - uthevingsfarge 4 47 5" xfId="37755" xr:uid="{00000000-0005-0000-0000-00007E350000}"/>
    <cellStyle name="20% - uthevingsfarge 4 47 6" xfId="37756" xr:uid="{00000000-0005-0000-0000-00007F350000}"/>
    <cellStyle name="20% - uthevingsfarge 4 47 7" xfId="37747" xr:uid="{00000000-0005-0000-0000-000080350000}"/>
    <cellStyle name="20% - uthevingsfarge 4 47_4 manuell" xfId="52889"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7759" xr:uid="{00000000-0005-0000-0000-000085350000}"/>
    <cellStyle name="20% - uthevingsfarge 4 48 2 2_CC1" xfId="52890" xr:uid="{BD546A14-9C76-41DB-9F5C-9829313E9D4A}"/>
    <cellStyle name="20% - uthevingsfarge 4 48 2 3" xfId="37760" xr:uid="{00000000-0005-0000-0000-000086350000}"/>
    <cellStyle name="20% - uthevingsfarge 4 48 2 4" xfId="37761" xr:uid="{00000000-0005-0000-0000-000087350000}"/>
    <cellStyle name="20% - uthevingsfarge 4 48 2 5" xfId="37762" xr:uid="{00000000-0005-0000-0000-000088350000}"/>
    <cellStyle name="20% - uthevingsfarge 4 48 2 6" xfId="37758" xr:uid="{00000000-0005-0000-0000-000089350000}"/>
    <cellStyle name="20% - uthevingsfarge 4 48 2_4 manuell" xfId="52891" xr:uid="{8EE0DB7D-9C1F-4FF3-93CD-C6F970288425}"/>
    <cellStyle name="20% - uthevingsfarge 4 48 3" xfId="3417" xr:uid="{00000000-0005-0000-0000-00008B350000}"/>
    <cellStyle name="20% - uthevingsfarge 4 48 3 2" xfId="37763" xr:uid="{00000000-0005-0000-0000-00008C350000}"/>
    <cellStyle name="20% - uthevingsfarge 4 48 3_CC1" xfId="52892" xr:uid="{3C6C239B-2778-4216-93C4-7C8A07CC9ECB}"/>
    <cellStyle name="20% - uthevingsfarge 4 48 4" xfId="37764" xr:uid="{00000000-0005-0000-0000-00008D350000}"/>
    <cellStyle name="20% - uthevingsfarge 4 48 5" xfId="37765" xr:uid="{00000000-0005-0000-0000-00008E350000}"/>
    <cellStyle name="20% - uthevingsfarge 4 48 6" xfId="37766" xr:uid="{00000000-0005-0000-0000-00008F350000}"/>
    <cellStyle name="20% - uthevingsfarge 4 48 7" xfId="37757" xr:uid="{00000000-0005-0000-0000-000090350000}"/>
    <cellStyle name="20% - uthevingsfarge 4 48_4 manuell" xfId="52893"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7769" xr:uid="{00000000-0005-0000-0000-000095350000}"/>
    <cellStyle name="20% - uthevingsfarge 4 49 2 2_CC1" xfId="52894" xr:uid="{1DDF3D10-7AB1-4BDC-8386-D3ACA37F5F12}"/>
    <cellStyle name="20% - uthevingsfarge 4 49 2 3" xfId="37770" xr:uid="{00000000-0005-0000-0000-000096350000}"/>
    <cellStyle name="20% - uthevingsfarge 4 49 2 4" xfId="37771" xr:uid="{00000000-0005-0000-0000-000097350000}"/>
    <cellStyle name="20% - uthevingsfarge 4 49 2 5" xfId="37772" xr:uid="{00000000-0005-0000-0000-000098350000}"/>
    <cellStyle name="20% - uthevingsfarge 4 49 2 6" xfId="37768" xr:uid="{00000000-0005-0000-0000-000099350000}"/>
    <cellStyle name="20% - uthevingsfarge 4 49 2_4 manuell" xfId="52895" xr:uid="{13A97A21-B2D1-442A-8A47-6F834384F264}"/>
    <cellStyle name="20% - uthevingsfarge 4 49 3" xfId="3421" xr:uid="{00000000-0005-0000-0000-00009B350000}"/>
    <cellStyle name="20% - uthevingsfarge 4 49 3 2" xfId="37773" xr:uid="{00000000-0005-0000-0000-00009C350000}"/>
    <cellStyle name="20% - uthevingsfarge 4 49 3_CC1" xfId="52896" xr:uid="{D98F25F3-8293-4217-A57F-66F3B9618C80}"/>
    <cellStyle name="20% - uthevingsfarge 4 49 4" xfId="37774" xr:uid="{00000000-0005-0000-0000-00009D350000}"/>
    <cellStyle name="20% - uthevingsfarge 4 49 5" xfId="37775" xr:uid="{00000000-0005-0000-0000-00009E350000}"/>
    <cellStyle name="20% - uthevingsfarge 4 49 6" xfId="37776" xr:uid="{00000000-0005-0000-0000-00009F350000}"/>
    <cellStyle name="20% - uthevingsfarge 4 49 7" xfId="37767" xr:uid="{00000000-0005-0000-0000-0000A0350000}"/>
    <cellStyle name="20% - uthevingsfarge 4 49_4 manuell" xfId="52897"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7779" xr:uid="{00000000-0005-0000-0000-0000A5350000}"/>
    <cellStyle name="20% - uthevingsfarge 4 5 2 2 2 2" xfId="42724" xr:uid="{00000000-0005-0000-0000-0000A6350000}"/>
    <cellStyle name="20% - uthevingsfarge 4 5 2 2 3" xfId="42725" xr:uid="{00000000-0005-0000-0000-0000A7350000}"/>
    <cellStyle name="20% - uthevingsfarge 4 5 2 2_3. Chng in credit spreads" xfId="42726" xr:uid="{00000000-0005-0000-0000-0000A8350000}"/>
    <cellStyle name="20% - uthevingsfarge 4 5 2 3" xfId="37780" xr:uid="{00000000-0005-0000-0000-0000A9350000}"/>
    <cellStyle name="20% - uthevingsfarge 4 5 2 3 2" xfId="42727" xr:uid="{00000000-0005-0000-0000-0000AA350000}"/>
    <cellStyle name="20% - uthevingsfarge 4 5 2 3 2 2" xfId="42728" xr:uid="{00000000-0005-0000-0000-0000AB350000}"/>
    <cellStyle name="20% - uthevingsfarge 4 5 2 3 3" xfId="42729" xr:uid="{00000000-0005-0000-0000-0000AC350000}"/>
    <cellStyle name="20% - uthevingsfarge 4 5 2 3_3. Chng in credit spreads" xfId="42730" xr:uid="{00000000-0005-0000-0000-0000AD350000}"/>
    <cellStyle name="20% - uthevingsfarge 4 5 2 4" xfId="37781" xr:uid="{00000000-0005-0000-0000-0000AE350000}"/>
    <cellStyle name="20% - uthevingsfarge 4 5 2 4 2" xfId="42731" xr:uid="{00000000-0005-0000-0000-0000AF350000}"/>
    <cellStyle name="20% - uthevingsfarge 4 5 2 5" xfId="37782" xr:uid="{00000000-0005-0000-0000-0000B0350000}"/>
    <cellStyle name="20% - uthevingsfarge 4 5 2 6" xfId="37778" xr:uid="{00000000-0005-0000-0000-0000B1350000}"/>
    <cellStyle name="20% - uthevingsfarge 4 5 2_3. Chng in credit spreads" xfId="42732" xr:uid="{00000000-0005-0000-0000-0000B2350000}"/>
    <cellStyle name="20% - uthevingsfarge 4 5 3" xfId="3425" xr:uid="{00000000-0005-0000-0000-0000B3350000}"/>
    <cellStyle name="20% - uthevingsfarge 4 5 3 2" xfId="14839" xr:uid="{00000000-0005-0000-0000-0000B4350000}"/>
    <cellStyle name="20% - uthevingsfarge 4 5 3 2 2" xfId="42733" xr:uid="{00000000-0005-0000-0000-0000B5350000}"/>
    <cellStyle name="20% - uthevingsfarge 4 5 3 3" xfId="37783" xr:uid="{00000000-0005-0000-0000-0000B6350000}"/>
    <cellStyle name="20% - uthevingsfarge 4 5 3_3. Chng in credit spreads" xfId="42734" xr:uid="{00000000-0005-0000-0000-0000B7350000}"/>
    <cellStyle name="20% - uthevingsfarge 4 5 4" xfId="14840" xr:uid="{00000000-0005-0000-0000-0000B8350000}"/>
    <cellStyle name="20% - uthevingsfarge 4 5 4 2" xfId="37784" xr:uid="{00000000-0005-0000-0000-0000B9350000}"/>
    <cellStyle name="20% - uthevingsfarge 4 5 4 2 2" xfId="42735" xr:uid="{00000000-0005-0000-0000-0000BA350000}"/>
    <cellStyle name="20% - uthevingsfarge 4 5 4 3" xfId="42736" xr:uid="{00000000-0005-0000-0000-0000BB350000}"/>
    <cellStyle name="20% - uthevingsfarge 4 5 4_3. Chng in credit spreads" xfId="42737" xr:uid="{00000000-0005-0000-0000-0000BC350000}"/>
    <cellStyle name="20% - uthevingsfarge 4 5 5" xfId="14841" xr:uid="{00000000-0005-0000-0000-0000BD350000}"/>
    <cellStyle name="20% - uthevingsfarge 4 5 5 2" xfId="37785" xr:uid="{00000000-0005-0000-0000-0000BE350000}"/>
    <cellStyle name="20% - uthevingsfarge 4 5 6" xfId="37786" xr:uid="{00000000-0005-0000-0000-0000BF350000}"/>
    <cellStyle name="20% - uthevingsfarge 4 5 7" xfId="37777" xr:uid="{00000000-0005-0000-0000-0000C0350000}"/>
    <cellStyle name="20% - uthevingsfarge 4 5 8" xfId="42738" xr:uid="{00000000-0005-0000-0000-0000C1350000}"/>
    <cellStyle name="20% - uthevingsfarge 4 5 9" xfId="42739" xr:uid="{00000000-0005-0000-0000-0000C2350000}"/>
    <cellStyle name="20% - uthevingsfarge 4 5_3. Chng in credit spreads" xfId="42740"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7789" xr:uid="{00000000-0005-0000-0000-0000C7350000}"/>
    <cellStyle name="20% - uthevingsfarge 4 50 2 2_CC1" xfId="52898" xr:uid="{E126CACD-20AF-49C2-9EB9-FF8DACB99297}"/>
    <cellStyle name="20% - uthevingsfarge 4 50 2 3" xfId="37790" xr:uid="{00000000-0005-0000-0000-0000C8350000}"/>
    <cellStyle name="20% - uthevingsfarge 4 50 2 4" xfId="37791" xr:uid="{00000000-0005-0000-0000-0000C9350000}"/>
    <cellStyle name="20% - uthevingsfarge 4 50 2 5" xfId="37792" xr:uid="{00000000-0005-0000-0000-0000CA350000}"/>
    <cellStyle name="20% - uthevingsfarge 4 50 2 6" xfId="37788" xr:uid="{00000000-0005-0000-0000-0000CB350000}"/>
    <cellStyle name="20% - uthevingsfarge 4 50 2_4 manuell" xfId="52899" xr:uid="{9895325C-F893-440E-865E-C65096120724}"/>
    <cellStyle name="20% - uthevingsfarge 4 50 3" xfId="3429" xr:uid="{00000000-0005-0000-0000-0000CD350000}"/>
    <cellStyle name="20% - uthevingsfarge 4 50 3 2" xfId="37793" xr:uid="{00000000-0005-0000-0000-0000CE350000}"/>
    <cellStyle name="20% - uthevingsfarge 4 50 3_CC1" xfId="52900" xr:uid="{5E02EB6A-6F26-4412-A974-7A6DF9CD3F57}"/>
    <cellStyle name="20% - uthevingsfarge 4 50 4" xfId="37794" xr:uid="{00000000-0005-0000-0000-0000CF350000}"/>
    <cellStyle name="20% - uthevingsfarge 4 50 5" xfId="37795" xr:uid="{00000000-0005-0000-0000-0000D0350000}"/>
    <cellStyle name="20% - uthevingsfarge 4 50 6" xfId="37796" xr:uid="{00000000-0005-0000-0000-0000D1350000}"/>
    <cellStyle name="20% - uthevingsfarge 4 50 7" xfId="37787" xr:uid="{00000000-0005-0000-0000-0000D2350000}"/>
    <cellStyle name="20% - uthevingsfarge 4 50_4 manuell" xfId="52901"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7799" xr:uid="{00000000-0005-0000-0000-0000D7350000}"/>
    <cellStyle name="20% - uthevingsfarge 4 51 2 2_CC1" xfId="52902" xr:uid="{5F9C5134-02EC-402D-BE20-15C7CB5BCEC0}"/>
    <cellStyle name="20% - uthevingsfarge 4 51 2 3" xfId="37800" xr:uid="{00000000-0005-0000-0000-0000D8350000}"/>
    <cellStyle name="20% - uthevingsfarge 4 51 2 4" xfId="37801" xr:uid="{00000000-0005-0000-0000-0000D9350000}"/>
    <cellStyle name="20% - uthevingsfarge 4 51 2 5" xfId="37802" xr:uid="{00000000-0005-0000-0000-0000DA350000}"/>
    <cellStyle name="20% - uthevingsfarge 4 51 2 6" xfId="37798" xr:uid="{00000000-0005-0000-0000-0000DB350000}"/>
    <cellStyle name="20% - uthevingsfarge 4 51 2_4 manuell" xfId="52903" xr:uid="{A283B774-23E1-4B92-9CE3-23AFFE7A25F3}"/>
    <cellStyle name="20% - uthevingsfarge 4 51 3" xfId="3433" xr:uid="{00000000-0005-0000-0000-0000DD350000}"/>
    <cellStyle name="20% - uthevingsfarge 4 51 3 2" xfId="37803" xr:uid="{00000000-0005-0000-0000-0000DE350000}"/>
    <cellStyle name="20% - uthevingsfarge 4 51 3_CC1" xfId="52904" xr:uid="{90B98869-6386-408F-A0FB-E7D12268B4DF}"/>
    <cellStyle name="20% - uthevingsfarge 4 51 4" xfId="37804" xr:uid="{00000000-0005-0000-0000-0000DF350000}"/>
    <cellStyle name="20% - uthevingsfarge 4 51 5" xfId="37805" xr:uid="{00000000-0005-0000-0000-0000E0350000}"/>
    <cellStyle name="20% - uthevingsfarge 4 51 6" xfId="37806" xr:uid="{00000000-0005-0000-0000-0000E1350000}"/>
    <cellStyle name="20% - uthevingsfarge 4 51 7" xfId="37797" xr:uid="{00000000-0005-0000-0000-0000E2350000}"/>
    <cellStyle name="20% - uthevingsfarge 4 51_4 manuell" xfId="52905"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7809" xr:uid="{00000000-0005-0000-0000-0000E7350000}"/>
    <cellStyle name="20% - uthevingsfarge 4 52 2 2_CC1" xfId="52906" xr:uid="{F916332E-5DD4-497D-90EB-6330B3ED4F3E}"/>
    <cellStyle name="20% - uthevingsfarge 4 52 2 3" xfId="37810" xr:uid="{00000000-0005-0000-0000-0000E8350000}"/>
    <cellStyle name="20% - uthevingsfarge 4 52 2 4" xfId="37811" xr:uid="{00000000-0005-0000-0000-0000E9350000}"/>
    <cellStyle name="20% - uthevingsfarge 4 52 2 5" xfId="37812" xr:uid="{00000000-0005-0000-0000-0000EA350000}"/>
    <cellStyle name="20% - uthevingsfarge 4 52 2 6" xfId="37808" xr:uid="{00000000-0005-0000-0000-0000EB350000}"/>
    <cellStyle name="20% - uthevingsfarge 4 52 2_4 manuell" xfId="52907" xr:uid="{B60D2DF8-6F75-4D00-B90F-304CE755505D}"/>
    <cellStyle name="20% - uthevingsfarge 4 52 3" xfId="3437" xr:uid="{00000000-0005-0000-0000-0000ED350000}"/>
    <cellStyle name="20% - uthevingsfarge 4 52 3 2" xfId="37813" xr:uid="{00000000-0005-0000-0000-0000EE350000}"/>
    <cellStyle name="20% - uthevingsfarge 4 52 3_CC1" xfId="52908" xr:uid="{050741E0-046F-4095-8302-0D45F461CA56}"/>
    <cellStyle name="20% - uthevingsfarge 4 52 4" xfId="37814" xr:uid="{00000000-0005-0000-0000-0000EF350000}"/>
    <cellStyle name="20% - uthevingsfarge 4 52 5" xfId="37815" xr:uid="{00000000-0005-0000-0000-0000F0350000}"/>
    <cellStyle name="20% - uthevingsfarge 4 52 6" xfId="37816" xr:uid="{00000000-0005-0000-0000-0000F1350000}"/>
    <cellStyle name="20% - uthevingsfarge 4 52 7" xfId="37807" xr:uid="{00000000-0005-0000-0000-0000F2350000}"/>
    <cellStyle name="20% - uthevingsfarge 4 52_4 manuell" xfId="52909"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7819" xr:uid="{00000000-0005-0000-0000-0000F7350000}"/>
    <cellStyle name="20% - uthevingsfarge 4 53 2 2_CC1" xfId="52910" xr:uid="{FBA038CE-9907-4486-A0C4-38F5637327CE}"/>
    <cellStyle name="20% - uthevingsfarge 4 53 2 3" xfId="37820" xr:uid="{00000000-0005-0000-0000-0000F8350000}"/>
    <cellStyle name="20% - uthevingsfarge 4 53 2 4" xfId="37821" xr:uid="{00000000-0005-0000-0000-0000F9350000}"/>
    <cellStyle name="20% - uthevingsfarge 4 53 2 5" xfId="37822" xr:uid="{00000000-0005-0000-0000-0000FA350000}"/>
    <cellStyle name="20% - uthevingsfarge 4 53 2 6" xfId="37818" xr:uid="{00000000-0005-0000-0000-0000FB350000}"/>
    <cellStyle name="20% - uthevingsfarge 4 53 2_4 manuell" xfId="52911" xr:uid="{79997222-E246-4C62-A5B2-C50BC992B426}"/>
    <cellStyle name="20% - uthevingsfarge 4 53 3" xfId="3441" xr:uid="{00000000-0005-0000-0000-0000FD350000}"/>
    <cellStyle name="20% - uthevingsfarge 4 53 3 2" xfId="37823" xr:uid="{00000000-0005-0000-0000-0000FE350000}"/>
    <cellStyle name="20% - uthevingsfarge 4 53 3_CC1" xfId="52912" xr:uid="{999DF8F7-7D31-481A-9220-AD335A085FBB}"/>
    <cellStyle name="20% - uthevingsfarge 4 53 4" xfId="37824" xr:uid="{00000000-0005-0000-0000-0000FF350000}"/>
    <cellStyle name="20% - uthevingsfarge 4 53 5" xfId="37825" xr:uid="{00000000-0005-0000-0000-000000360000}"/>
    <cellStyle name="20% - uthevingsfarge 4 53 6" xfId="37826" xr:uid="{00000000-0005-0000-0000-000001360000}"/>
    <cellStyle name="20% - uthevingsfarge 4 53 7" xfId="37817" xr:uid="{00000000-0005-0000-0000-000002360000}"/>
    <cellStyle name="20% - uthevingsfarge 4 53_4 manuell" xfId="52913"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7829" xr:uid="{00000000-0005-0000-0000-000007360000}"/>
    <cellStyle name="20% - uthevingsfarge 4 54 2 2_CC1" xfId="52914" xr:uid="{C4B488D0-9709-4F59-BE94-DE65A552E3E6}"/>
    <cellStyle name="20% - uthevingsfarge 4 54 2 3" xfId="37830" xr:uid="{00000000-0005-0000-0000-000008360000}"/>
    <cellStyle name="20% - uthevingsfarge 4 54 2 4" xfId="37831" xr:uid="{00000000-0005-0000-0000-000009360000}"/>
    <cellStyle name="20% - uthevingsfarge 4 54 2 5" xfId="37832" xr:uid="{00000000-0005-0000-0000-00000A360000}"/>
    <cellStyle name="20% - uthevingsfarge 4 54 2 6" xfId="37828" xr:uid="{00000000-0005-0000-0000-00000B360000}"/>
    <cellStyle name="20% - uthevingsfarge 4 54 2_4 manuell" xfId="52915" xr:uid="{D81C7B3B-3F21-4DD1-806A-241E1DC5E501}"/>
    <cellStyle name="20% - uthevingsfarge 4 54 3" xfId="3445" xr:uid="{00000000-0005-0000-0000-00000D360000}"/>
    <cellStyle name="20% - uthevingsfarge 4 54 3 2" xfId="37833" xr:uid="{00000000-0005-0000-0000-00000E360000}"/>
    <cellStyle name="20% - uthevingsfarge 4 54 3_CC1" xfId="52916" xr:uid="{8FBBA3F3-2B89-4004-82FB-4B28041C0F0E}"/>
    <cellStyle name="20% - uthevingsfarge 4 54 4" xfId="37834" xr:uid="{00000000-0005-0000-0000-00000F360000}"/>
    <cellStyle name="20% - uthevingsfarge 4 54 5" xfId="37835" xr:uid="{00000000-0005-0000-0000-000010360000}"/>
    <cellStyle name="20% - uthevingsfarge 4 54 6" xfId="37836" xr:uid="{00000000-0005-0000-0000-000011360000}"/>
    <cellStyle name="20% - uthevingsfarge 4 54 7" xfId="37827" xr:uid="{00000000-0005-0000-0000-000012360000}"/>
    <cellStyle name="20% - uthevingsfarge 4 54_4 manuell" xfId="52917"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7839" xr:uid="{00000000-0005-0000-0000-000017360000}"/>
    <cellStyle name="20% - uthevingsfarge 4 55 2 2_CC1" xfId="52918" xr:uid="{B7B9B052-6D10-4731-839C-80811A89F4F6}"/>
    <cellStyle name="20% - uthevingsfarge 4 55 2 3" xfId="37840" xr:uid="{00000000-0005-0000-0000-000018360000}"/>
    <cellStyle name="20% - uthevingsfarge 4 55 2 4" xfId="37841" xr:uid="{00000000-0005-0000-0000-000019360000}"/>
    <cellStyle name="20% - uthevingsfarge 4 55 2 5" xfId="37842" xr:uid="{00000000-0005-0000-0000-00001A360000}"/>
    <cellStyle name="20% - uthevingsfarge 4 55 2 6" xfId="37838" xr:uid="{00000000-0005-0000-0000-00001B360000}"/>
    <cellStyle name="20% - uthevingsfarge 4 55 2_4 manuell" xfId="52919" xr:uid="{1D84FDF3-F231-4BD3-97A0-057609984F19}"/>
    <cellStyle name="20% - uthevingsfarge 4 55 3" xfId="3449" xr:uid="{00000000-0005-0000-0000-00001D360000}"/>
    <cellStyle name="20% - uthevingsfarge 4 55 3 2" xfId="37843" xr:uid="{00000000-0005-0000-0000-00001E360000}"/>
    <cellStyle name="20% - uthevingsfarge 4 55 3_CC1" xfId="52920" xr:uid="{5DD16A7C-6B6A-44ED-83CD-62FB5E8B4F4E}"/>
    <cellStyle name="20% - uthevingsfarge 4 55 4" xfId="37844" xr:uid="{00000000-0005-0000-0000-00001F360000}"/>
    <cellStyle name="20% - uthevingsfarge 4 55 5" xfId="37845" xr:uid="{00000000-0005-0000-0000-000020360000}"/>
    <cellStyle name="20% - uthevingsfarge 4 55 6" xfId="37846" xr:uid="{00000000-0005-0000-0000-000021360000}"/>
    <cellStyle name="20% - uthevingsfarge 4 55 7" xfId="37837" xr:uid="{00000000-0005-0000-0000-000022360000}"/>
    <cellStyle name="20% - uthevingsfarge 4 55_4 manuell" xfId="52921"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7849" xr:uid="{00000000-0005-0000-0000-000027360000}"/>
    <cellStyle name="20% - uthevingsfarge 4 56 2 2_CC1" xfId="52922" xr:uid="{156A69E4-9F20-4AEF-96C8-C5E1223A0F39}"/>
    <cellStyle name="20% - uthevingsfarge 4 56 2 3" xfId="37850" xr:uid="{00000000-0005-0000-0000-000028360000}"/>
    <cellStyle name="20% - uthevingsfarge 4 56 2 4" xfId="37851" xr:uid="{00000000-0005-0000-0000-000029360000}"/>
    <cellStyle name="20% - uthevingsfarge 4 56 2 5" xfId="37852" xr:uid="{00000000-0005-0000-0000-00002A360000}"/>
    <cellStyle name="20% - uthevingsfarge 4 56 2 6" xfId="37848" xr:uid="{00000000-0005-0000-0000-00002B360000}"/>
    <cellStyle name="20% - uthevingsfarge 4 56 2_4 manuell" xfId="52923" xr:uid="{A333C0F7-D822-4041-95AE-B1ECDD489332}"/>
    <cellStyle name="20% - uthevingsfarge 4 56 3" xfId="3453" xr:uid="{00000000-0005-0000-0000-00002D360000}"/>
    <cellStyle name="20% - uthevingsfarge 4 56 3 2" xfId="37853" xr:uid="{00000000-0005-0000-0000-00002E360000}"/>
    <cellStyle name="20% - uthevingsfarge 4 56 3_CC1" xfId="52924" xr:uid="{508FDE76-B531-4C8A-AF7D-B678CF1EF6E2}"/>
    <cellStyle name="20% - uthevingsfarge 4 56 4" xfId="37854" xr:uid="{00000000-0005-0000-0000-00002F360000}"/>
    <cellStyle name="20% - uthevingsfarge 4 56 5" xfId="37855" xr:uid="{00000000-0005-0000-0000-000030360000}"/>
    <cellStyle name="20% - uthevingsfarge 4 56 6" xfId="37856" xr:uid="{00000000-0005-0000-0000-000031360000}"/>
    <cellStyle name="20% - uthevingsfarge 4 56 7" xfId="37847" xr:uid="{00000000-0005-0000-0000-000032360000}"/>
    <cellStyle name="20% - uthevingsfarge 4 56_4 manuell" xfId="52925"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7859" xr:uid="{00000000-0005-0000-0000-000037360000}"/>
    <cellStyle name="20% - uthevingsfarge 4 57 2 2_CC1" xfId="52926" xr:uid="{96E0B779-0C3C-4C23-9318-DDC93A283026}"/>
    <cellStyle name="20% - uthevingsfarge 4 57 2 3" xfId="37860" xr:uid="{00000000-0005-0000-0000-000038360000}"/>
    <cellStyle name="20% - uthevingsfarge 4 57 2 4" xfId="37861" xr:uid="{00000000-0005-0000-0000-000039360000}"/>
    <cellStyle name="20% - uthevingsfarge 4 57 2 5" xfId="37862" xr:uid="{00000000-0005-0000-0000-00003A360000}"/>
    <cellStyle name="20% - uthevingsfarge 4 57 2 6" xfId="37858" xr:uid="{00000000-0005-0000-0000-00003B360000}"/>
    <cellStyle name="20% - uthevingsfarge 4 57 2_4 manuell" xfId="52927" xr:uid="{DFB80D2A-6803-4E6D-A5D6-D9A05B014787}"/>
    <cellStyle name="20% - uthevingsfarge 4 57 3" xfId="3457" xr:uid="{00000000-0005-0000-0000-00003D360000}"/>
    <cellStyle name="20% - uthevingsfarge 4 57 3 2" xfId="37863" xr:uid="{00000000-0005-0000-0000-00003E360000}"/>
    <cellStyle name="20% - uthevingsfarge 4 57 3_CC1" xfId="52928" xr:uid="{416A8B80-D03E-4F36-A108-29BB698F3655}"/>
    <cellStyle name="20% - uthevingsfarge 4 57 4" xfId="37864" xr:uid="{00000000-0005-0000-0000-00003F360000}"/>
    <cellStyle name="20% - uthevingsfarge 4 57 5" xfId="37865" xr:uid="{00000000-0005-0000-0000-000040360000}"/>
    <cellStyle name="20% - uthevingsfarge 4 57 6" xfId="37866" xr:uid="{00000000-0005-0000-0000-000041360000}"/>
    <cellStyle name="20% - uthevingsfarge 4 57 7" xfId="37857" xr:uid="{00000000-0005-0000-0000-000042360000}"/>
    <cellStyle name="20% - uthevingsfarge 4 57_4 manuell" xfId="52929"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7869" xr:uid="{00000000-0005-0000-0000-000047360000}"/>
    <cellStyle name="20% - uthevingsfarge 4 58 2 2_CC1" xfId="52930" xr:uid="{2565B0A4-13DE-4CA1-8D37-3F81D6D0C706}"/>
    <cellStyle name="20% - uthevingsfarge 4 58 2 3" xfId="37870" xr:uid="{00000000-0005-0000-0000-000048360000}"/>
    <cellStyle name="20% - uthevingsfarge 4 58 2 4" xfId="37871" xr:uid="{00000000-0005-0000-0000-000049360000}"/>
    <cellStyle name="20% - uthevingsfarge 4 58 2 5" xfId="37872" xr:uid="{00000000-0005-0000-0000-00004A360000}"/>
    <cellStyle name="20% - uthevingsfarge 4 58 2 6" xfId="37868" xr:uid="{00000000-0005-0000-0000-00004B360000}"/>
    <cellStyle name="20% - uthevingsfarge 4 58 2_4 manuell" xfId="52931" xr:uid="{D77CC4CA-8D0F-4C8A-9DD4-EBFEA0C68399}"/>
    <cellStyle name="20% - uthevingsfarge 4 58 3" xfId="3461" xr:uid="{00000000-0005-0000-0000-00004D360000}"/>
    <cellStyle name="20% - uthevingsfarge 4 58 3 2" xfId="37873" xr:uid="{00000000-0005-0000-0000-00004E360000}"/>
    <cellStyle name="20% - uthevingsfarge 4 58 3_CC1" xfId="52932" xr:uid="{05019A9E-954A-4EB3-BDFA-1CA8DC638F18}"/>
    <cellStyle name="20% - uthevingsfarge 4 58 4" xfId="37874" xr:uid="{00000000-0005-0000-0000-00004F360000}"/>
    <cellStyle name="20% - uthevingsfarge 4 58 5" xfId="37875" xr:uid="{00000000-0005-0000-0000-000050360000}"/>
    <cellStyle name="20% - uthevingsfarge 4 58 6" xfId="37876" xr:uid="{00000000-0005-0000-0000-000051360000}"/>
    <cellStyle name="20% - uthevingsfarge 4 58 7" xfId="37867" xr:uid="{00000000-0005-0000-0000-000052360000}"/>
    <cellStyle name="20% - uthevingsfarge 4 58_4 manuell" xfId="52933"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7879" xr:uid="{00000000-0005-0000-0000-000057360000}"/>
    <cellStyle name="20% - uthevingsfarge 4 59 2 2_CC1" xfId="52934" xr:uid="{12CB711C-AFD6-4BAA-A8ED-52D47C6A2570}"/>
    <cellStyle name="20% - uthevingsfarge 4 59 2 3" xfId="37880" xr:uid="{00000000-0005-0000-0000-000058360000}"/>
    <cellStyle name="20% - uthevingsfarge 4 59 2 4" xfId="37881" xr:uid="{00000000-0005-0000-0000-000059360000}"/>
    <cellStyle name="20% - uthevingsfarge 4 59 2 5" xfId="37882" xr:uid="{00000000-0005-0000-0000-00005A360000}"/>
    <cellStyle name="20% - uthevingsfarge 4 59 2 6" xfId="37878" xr:uid="{00000000-0005-0000-0000-00005B360000}"/>
    <cellStyle name="20% - uthevingsfarge 4 59 2_4 manuell" xfId="52935" xr:uid="{83514B6A-0926-4466-B021-6A442A095E28}"/>
    <cellStyle name="20% - uthevingsfarge 4 59 3" xfId="3465" xr:uid="{00000000-0005-0000-0000-00005D360000}"/>
    <cellStyle name="20% - uthevingsfarge 4 59 3 2" xfId="37883" xr:uid="{00000000-0005-0000-0000-00005E360000}"/>
    <cellStyle name="20% - uthevingsfarge 4 59 3_CC1" xfId="52936" xr:uid="{2B6C58DC-55E5-4199-B974-67DC986FA6B5}"/>
    <cellStyle name="20% - uthevingsfarge 4 59 4" xfId="37884" xr:uid="{00000000-0005-0000-0000-00005F360000}"/>
    <cellStyle name="20% - uthevingsfarge 4 59 5" xfId="37885" xr:uid="{00000000-0005-0000-0000-000060360000}"/>
    <cellStyle name="20% - uthevingsfarge 4 59 6" xfId="37886" xr:uid="{00000000-0005-0000-0000-000061360000}"/>
    <cellStyle name="20% - uthevingsfarge 4 59 7" xfId="37877" xr:uid="{00000000-0005-0000-0000-000062360000}"/>
    <cellStyle name="20% - uthevingsfarge 4 59_4 manuell" xfId="52937"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7889" xr:uid="{00000000-0005-0000-0000-000067360000}"/>
    <cellStyle name="20% - uthevingsfarge 4 6 2 2_CC1" xfId="52938" xr:uid="{8E35FCC5-1BED-4128-84CF-133FB2B93310}"/>
    <cellStyle name="20% - uthevingsfarge 4 6 2 3" xfId="37890" xr:uid="{00000000-0005-0000-0000-000068360000}"/>
    <cellStyle name="20% - uthevingsfarge 4 6 2 4" xfId="37891" xr:uid="{00000000-0005-0000-0000-000069360000}"/>
    <cellStyle name="20% - uthevingsfarge 4 6 2 5" xfId="37892" xr:uid="{00000000-0005-0000-0000-00006A360000}"/>
    <cellStyle name="20% - uthevingsfarge 4 6 2 6" xfId="37888" xr:uid="{00000000-0005-0000-0000-00006B360000}"/>
    <cellStyle name="20% - uthevingsfarge 4 6 2_3. Chng in credit spreads" xfId="42741" xr:uid="{00000000-0005-0000-0000-00006C360000}"/>
    <cellStyle name="20% - uthevingsfarge 4 6 3" xfId="3469" xr:uid="{00000000-0005-0000-0000-00006D360000}"/>
    <cellStyle name="20% - uthevingsfarge 4 6 3 2" xfId="14842" xr:uid="{00000000-0005-0000-0000-00006E360000}"/>
    <cellStyle name="20% - uthevingsfarge 4 6 3 2 2" xfId="42742" xr:uid="{00000000-0005-0000-0000-00006F360000}"/>
    <cellStyle name="20% - uthevingsfarge 4 6 3 3" xfId="37893" xr:uid="{00000000-0005-0000-0000-000070360000}"/>
    <cellStyle name="20% - uthevingsfarge 4 6 3_3. Chng in credit spreads" xfId="42743" xr:uid="{00000000-0005-0000-0000-000071360000}"/>
    <cellStyle name="20% - uthevingsfarge 4 6 4" xfId="14843" xr:uid="{00000000-0005-0000-0000-000072360000}"/>
    <cellStyle name="20% - uthevingsfarge 4 6 4 2" xfId="37894" xr:uid="{00000000-0005-0000-0000-000073360000}"/>
    <cellStyle name="20% - uthevingsfarge 4 6 5" xfId="14844" xr:uid="{00000000-0005-0000-0000-000074360000}"/>
    <cellStyle name="20% - uthevingsfarge 4 6 5 2" xfId="37895" xr:uid="{00000000-0005-0000-0000-000075360000}"/>
    <cellStyle name="20% - uthevingsfarge 4 6 6" xfId="37896" xr:uid="{00000000-0005-0000-0000-000076360000}"/>
    <cellStyle name="20% - uthevingsfarge 4 6 7" xfId="37887" xr:uid="{00000000-0005-0000-0000-000077360000}"/>
    <cellStyle name="20% - uthevingsfarge 4 6 8" xfId="42744" xr:uid="{00000000-0005-0000-0000-000078360000}"/>
    <cellStyle name="20% - uthevingsfarge 4 6 9" xfId="42745" xr:uid="{00000000-0005-0000-0000-000079360000}"/>
    <cellStyle name="20% - uthevingsfarge 4 6_3. Chng in credit spreads" xfId="42746" xr:uid="{00000000-0005-0000-0000-00007A360000}"/>
    <cellStyle name="20% - uthevingsfarge 4 60" xfId="14845" xr:uid="{00000000-0005-0000-0000-00007B360000}"/>
    <cellStyle name="20% - uthevingsfarge 4 60 2" xfId="14846" xr:uid="{00000000-0005-0000-0000-00007C360000}"/>
    <cellStyle name="20% - uthevingsfarge 4 60 2 2" xfId="35007" xr:uid="{00000000-0005-0000-0000-00007D360000}"/>
    <cellStyle name="20% - uthevingsfarge 4 60 3" xfId="14847" xr:uid="{00000000-0005-0000-0000-00007E360000}"/>
    <cellStyle name="20% - uthevingsfarge 4 60 4" xfId="34771" xr:uid="{00000000-0005-0000-0000-00007F360000}"/>
    <cellStyle name="20% - uthevingsfarge 4 60_43 Manuell" xfId="54428" xr:uid="{470CEEBC-0F1E-4290-BFFB-72FC8F95D7F3}"/>
    <cellStyle name="20% - uthevingsfarge 4 61" xfId="14848" xr:uid="{00000000-0005-0000-0000-000081360000}"/>
    <cellStyle name="20% - uthevingsfarge 4 61 2" xfId="14849" xr:uid="{00000000-0005-0000-0000-000082360000}"/>
    <cellStyle name="20% - uthevingsfarge 4 61 2 2" xfId="35028" xr:uid="{00000000-0005-0000-0000-000083360000}"/>
    <cellStyle name="20% - uthevingsfarge 4 61 3" xfId="14850" xr:uid="{00000000-0005-0000-0000-000084360000}"/>
    <cellStyle name="20% - uthevingsfarge 4 61 4" xfId="34797" xr:uid="{00000000-0005-0000-0000-000085360000}"/>
    <cellStyle name="20% - uthevingsfarge 4 61_43 Manuell" xfId="54429" xr:uid="{5E177BBF-E229-482E-ACF3-D13E48D462D1}"/>
    <cellStyle name="20% - uthevingsfarge 4 62" xfId="14851" xr:uid="{00000000-0005-0000-0000-000087360000}"/>
    <cellStyle name="20% - uthevingsfarge 4 62 2" xfId="14852" xr:uid="{00000000-0005-0000-0000-000088360000}"/>
    <cellStyle name="20% - uthevingsfarge 4 62 2 2" xfId="35023" xr:uid="{00000000-0005-0000-0000-000089360000}"/>
    <cellStyle name="20% - uthevingsfarge 4 62 3" xfId="34790" xr:uid="{00000000-0005-0000-0000-00008A360000}"/>
    <cellStyle name="20% - uthevingsfarge 4 62_43 Manuell" xfId="54430" xr:uid="{23848D66-50D6-4B3C-9679-C82EA7E3351B}"/>
    <cellStyle name="20% - uthevingsfarge 4 63" xfId="14853" xr:uid="{00000000-0005-0000-0000-00008C360000}"/>
    <cellStyle name="20% - uthevingsfarge 4 63 2" xfId="34981" xr:uid="{00000000-0005-0000-0000-00008D360000}"/>
    <cellStyle name="20% - uthevingsfarge 4 64" xfId="14854" xr:uid="{00000000-0005-0000-0000-00008E360000}"/>
    <cellStyle name="20% - uthevingsfarge 4 64 2" xfId="35060" xr:uid="{00000000-0005-0000-0000-00008F360000}"/>
    <cellStyle name="20% - uthevingsfarge 4 65" xfId="14855" xr:uid="{00000000-0005-0000-0000-000090360000}"/>
    <cellStyle name="20% - uthevingsfarge 4 65 2" xfId="34951" xr:uid="{00000000-0005-0000-0000-000091360000}"/>
    <cellStyle name="20% - uthevingsfarge 4 66" xfId="14856" xr:uid="{00000000-0005-0000-0000-000092360000}"/>
    <cellStyle name="20% - uthevingsfarge 4 66 2" xfId="35046" xr:uid="{00000000-0005-0000-0000-000093360000}"/>
    <cellStyle name="20% - uthevingsfarge 4 67" xfId="34922" xr:uid="{00000000-0005-0000-0000-000094360000}"/>
    <cellStyle name="20% - uthevingsfarge 4 68" xfId="42747" xr:uid="{00000000-0005-0000-0000-000095360000}"/>
    <cellStyle name="20% - uthevingsfarge 4 69" xfId="42748"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7899" xr:uid="{00000000-0005-0000-0000-00009A360000}"/>
    <cellStyle name="20% - uthevingsfarge 4 7 2 2_CC1" xfId="52939" xr:uid="{8C58839A-CC14-4CEE-A854-B56F7B4E8E2F}"/>
    <cellStyle name="20% - uthevingsfarge 4 7 2 3" xfId="37900" xr:uid="{00000000-0005-0000-0000-00009B360000}"/>
    <cellStyle name="20% - uthevingsfarge 4 7 2 4" xfId="37901" xr:uid="{00000000-0005-0000-0000-00009C360000}"/>
    <cellStyle name="20% - uthevingsfarge 4 7 2 5" xfId="37902" xr:uid="{00000000-0005-0000-0000-00009D360000}"/>
    <cellStyle name="20% - uthevingsfarge 4 7 2 6" xfId="37898" xr:uid="{00000000-0005-0000-0000-00009E360000}"/>
    <cellStyle name="20% - uthevingsfarge 4 7 2_4 manuell" xfId="52940" xr:uid="{E9DEDC5A-D2B7-4DA2-8A45-F7C9DDB5FEF4}"/>
    <cellStyle name="20% - uthevingsfarge 4 7 3" xfId="3473" xr:uid="{00000000-0005-0000-0000-0000A0360000}"/>
    <cellStyle name="20% - uthevingsfarge 4 7 3 2" xfId="14857" xr:uid="{00000000-0005-0000-0000-0000A1360000}"/>
    <cellStyle name="20% - uthevingsfarge 4 7 3 3" xfId="37903" xr:uid="{00000000-0005-0000-0000-0000A2360000}"/>
    <cellStyle name="20% - uthevingsfarge 4 7 3_43 Manuell" xfId="54431" xr:uid="{AAA6A56B-707D-4580-999F-E5CF174B4533}"/>
    <cellStyle name="20% - uthevingsfarge 4 7 4" xfId="14858" xr:uid="{00000000-0005-0000-0000-0000A4360000}"/>
    <cellStyle name="20% - uthevingsfarge 4 7 4 2" xfId="37904" xr:uid="{00000000-0005-0000-0000-0000A5360000}"/>
    <cellStyle name="20% - uthevingsfarge 4 7 5" xfId="14859" xr:uid="{00000000-0005-0000-0000-0000A6360000}"/>
    <cellStyle name="20% - uthevingsfarge 4 7 5 2" xfId="37905" xr:uid="{00000000-0005-0000-0000-0000A7360000}"/>
    <cellStyle name="20% - uthevingsfarge 4 7 6" xfId="37906" xr:uid="{00000000-0005-0000-0000-0000A8360000}"/>
    <cellStyle name="20% - uthevingsfarge 4 7 7" xfId="37897" xr:uid="{00000000-0005-0000-0000-0000A9360000}"/>
    <cellStyle name="20% - uthevingsfarge 4 7 8" xfId="42749" xr:uid="{00000000-0005-0000-0000-0000AA360000}"/>
    <cellStyle name="20% - uthevingsfarge 4 7_3. Chng in credit spreads" xfId="42750" xr:uid="{00000000-0005-0000-0000-0000AB360000}"/>
    <cellStyle name="20% - uthevingsfarge 4 70" xfId="42751" xr:uid="{00000000-0005-0000-0000-0000AC360000}"/>
    <cellStyle name="20% - uthevingsfarge 4 71" xfId="42752" xr:uid="{00000000-0005-0000-0000-0000AD360000}"/>
    <cellStyle name="20% - uthevingsfarge 4 72" xfId="42753" xr:uid="{00000000-0005-0000-0000-0000AE360000}"/>
    <cellStyle name="20% - uthevingsfarge 4 73" xfId="42754" xr:uid="{00000000-0005-0000-0000-0000AF360000}"/>
    <cellStyle name="20% - uthevingsfarge 4 74" xfId="42755"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7909" xr:uid="{00000000-0005-0000-0000-0000B4360000}"/>
    <cellStyle name="20% - uthevingsfarge 4 8 2 2_CC1" xfId="52941" xr:uid="{A0FD6695-D345-4A37-BDA9-C09E09BFF3E5}"/>
    <cellStyle name="20% - uthevingsfarge 4 8 2 3" xfId="37910" xr:uid="{00000000-0005-0000-0000-0000B5360000}"/>
    <cellStyle name="20% - uthevingsfarge 4 8 2 4" xfId="37911" xr:uid="{00000000-0005-0000-0000-0000B6360000}"/>
    <cellStyle name="20% - uthevingsfarge 4 8 2 5" xfId="37912" xr:uid="{00000000-0005-0000-0000-0000B7360000}"/>
    <cellStyle name="20% - uthevingsfarge 4 8 2 6" xfId="37908" xr:uid="{00000000-0005-0000-0000-0000B8360000}"/>
    <cellStyle name="20% - uthevingsfarge 4 8 2_4 manuell" xfId="52942" xr:uid="{F7BFDE97-8BA1-44B8-AC77-3CE5DA613923}"/>
    <cellStyle name="20% - uthevingsfarge 4 8 3" xfId="3477" xr:uid="{00000000-0005-0000-0000-0000BA360000}"/>
    <cellStyle name="20% - uthevingsfarge 4 8 3 2" xfId="37913" xr:uid="{00000000-0005-0000-0000-0000BB360000}"/>
    <cellStyle name="20% - uthevingsfarge 4 8 3_CC1" xfId="52943" xr:uid="{BCE3ECF6-AD0C-411B-87E9-AEB9225CC957}"/>
    <cellStyle name="20% - uthevingsfarge 4 8 4" xfId="37914" xr:uid="{00000000-0005-0000-0000-0000BC360000}"/>
    <cellStyle name="20% - uthevingsfarge 4 8 5" xfId="37915" xr:uid="{00000000-0005-0000-0000-0000BD360000}"/>
    <cellStyle name="20% - uthevingsfarge 4 8 6" xfId="37916" xr:uid="{00000000-0005-0000-0000-0000BE360000}"/>
    <cellStyle name="20% - uthevingsfarge 4 8 7" xfId="37907" xr:uid="{00000000-0005-0000-0000-0000BF360000}"/>
    <cellStyle name="20% - uthevingsfarge 4 8_3. Chng in credit spreads" xfId="42756"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7919" xr:uid="{00000000-0005-0000-0000-0000C4360000}"/>
    <cellStyle name="20% - uthevingsfarge 4 9 2 2_CC1" xfId="52944" xr:uid="{C95A474A-5C47-4BC7-ADBF-5EA6C00853A8}"/>
    <cellStyle name="20% - uthevingsfarge 4 9 2 3" xfId="37920" xr:uid="{00000000-0005-0000-0000-0000C5360000}"/>
    <cellStyle name="20% - uthevingsfarge 4 9 2 4" xfId="37921" xr:uid="{00000000-0005-0000-0000-0000C6360000}"/>
    <cellStyle name="20% - uthevingsfarge 4 9 2 5" xfId="37922" xr:uid="{00000000-0005-0000-0000-0000C7360000}"/>
    <cellStyle name="20% - uthevingsfarge 4 9 2 6" xfId="37918" xr:uid="{00000000-0005-0000-0000-0000C8360000}"/>
    <cellStyle name="20% - uthevingsfarge 4 9 2_4 manuell" xfId="52945" xr:uid="{D4DE2E76-A0C9-4B32-9D87-A48FF1DAB662}"/>
    <cellStyle name="20% - uthevingsfarge 4 9 3" xfId="3481" xr:uid="{00000000-0005-0000-0000-0000CA360000}"/>
    <cellStyle name="20% - uthevingsfarge 4 9 3 2" xfId="37923" xr:uid="{00000000-0005-0000-0000-0000CB360000}"/>
    <cellStyle name="20% - uthevingsfarge 4 9 3_CC1" xfId="52946" xr:uid="{53B1FB5C-BC46-4DA6-AB39-F32A6E9B538B}"/>
    <cellStyle name="20% - uthevingsfarge 4 9 4" xfId="37924" xr:uid="{00000000-0005-0000-0000-0000CC360000}"/>
    <cellStyle name="20% - uthevingsfarge 4 9 5" xfId="37925" xr:uid="{00000000-0005-0000-0000-0000CD360000}"/>
    <cellStyle name="20% - uthevingsfarge 4 9 6" xfId="37926" xr:uid="{00000000-0005-0000-0000-0000CE360000}"/>
    <cellStyle name="20% - uthevingsfarge 4 9 7" xfId="37917" xr:uid="{00000000-0005-0000-0000-0000CF360000}"/>
    <cellStyle name="20% - uthevingsfarge 4 9_4 manuell" xfId="52947" xr:uid="{900DD475-8DA6-42E2-B5E5-3ABAC38E8A8E}"/>
    <cellStyle name="20% - uthevingsfarge 4_4 manuell" xfId="52948" xr:uid="{B3E0198D-E4B4-4B52-9B8C-F314D4ABD2C9}"/>
    <cellStyle name="20% - uthevingsfarge 5" xfId="34646"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7928" xr:uid="{00000000-0005-0000-0000-0000D6360000}"/>
    <cellStyle name="20% - uthevingsfarge 5 10 2_4 manuell" xfId="52949" xr:uid="{F2381686-D5E5-47BB-843C-26A5D2DEC426}"/>
    <cellStyle name="20% - uthevingsfarge 5 10 3" xfId="3485" xr:uid="{00000000-0005-0000-0000-0000D8360000}"/>
    <cellStyle name="20% - uthevingsfarge 5 10 4" xfId="37927" xr:uid="{00000000-0005-0000-0000-0000D9360000}"/>
    <cellStyle name="20% - uthevingsfarge 5 10 5" xfId="42757" xr:uid="{00000000-0005-0000-0000-0000DA360000}"/>
    <cellStyle name="20% - uthevingsfarge 5 10_4 manuell" xfId="52950"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7930" xr:uid="{00000000-0005-0000-0000-0000DF360000}"/>
    <cellStyle name="20% - uthevingsfarge 5 11 2_4 manuell" xfId="52951" xr:uid="{3F5F32AF-AA07-4DA4-AF4A-83849E8C6F4C}"/>
    <cellStyle name="20% - uthevingsfarge 5 11 3" xfId="3489" xr:uid="{00000000-0005-0000-0000-0000E1360000}"/>
    <cellStyle name="20% - uthevingsfarge 5 11 4" xfId="37929" xr:uid="{00000000-0005-0000-0000-0000E2360000}"/>
    <cellStyle name="20% - uthevingsfarge 5 11_4 manuell" xfId="52952"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7932" xr:uid="{00000000-0005-0000-0000-0000E7360000}"/>
    <cellStyle name="20% - uthevingsfarge 5 12 2_4 manuell" xfId="52953" xr:uid="{E9CAA95C-6BC6-43B3-95F8-916B7739A75D}"/>
    <cellStyle name="20% - uthevingsfarge 5 12 3" xfId="3493" xr:uid="{00000000-0005-0000-0000-0000E9360000}"/>
    <cellStyle name="20% - uthevingsfarge 5 12 4" xfId="37931" xr:uid="{00000000-0005-0000-0000-0000EA360000}"/>
    <cellStyle name="20% - uthevingsfarge 5 12_4 manuell" xfId="52954"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7934" xr:uid="{00000000-0005-0000-0000-0000EF360000}"/>
    <cellStyle name="20% - uthevingsfarge 5 13 2_4 manuell" xfId="52955" xr:uid="{F54CA2FA-7C34-4075-B3A7-429DD8164BF7}"/>
    <cellStyle name="20% - uthevingsfarge 5 13 3" xfId="3497" xr:uid="{00000000-0005-0000-0000-0000F1360000}"/>
    <cellStyle name="20% - uthevingsfarge 5 13 4" xfId="37933" xr:uid="{00000000-0005-0000-0000-0000F2360000}"/>
    <cellStyle name="20% - uthevingsfarge 5 13_4 manuell" xfId="52956"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7936" xr:uid="{00000000-0005-0000-0000-0000F7360000}"/>
    <cellStyle name="20% - uthevingsfarge 5 14 2_4 manuell" xfId="52957" xr:uid="{2F98BD27-D3AA-4288-AC1E-595837A58A8F}"/>
    <cellStyle name="20% - uthevingsfarge 5 14 3" xfId="3501" xr:uid="{00000000-0005-0000-0000-0000F9360000}"/>
    <cellStyle name="20% - uthevingsfarge 5 14 4" xfId="37935" xr:uid="{00000000-0005-0000-0000-0000FA360000}"/>
    <cellStyle name="20% - uthevingsfarge 5 14_4 manuell" xfId="52958"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7938" xr:uid="{00000000-0005-0000-0000-0000FF360000}"/>
    <cellStyle name="20% - uthevingsfarge 5 15 2_4 manuell" xfId="52959" xr:uid="{33ED0667-6AF5-40DF-9D3E-C64E72429EC5}"/>
    <cellStyle name="20% - uthevingsfarge 5 15 3" xfId="3505" xr:uid="{00000000-0005-0000-0000-000001370000}"/>
    <cellStyle name="20% - uthevingsfarge 5 15 4" xfId="37937" xr:uid="{00000000-0005-0000-0000-000002370000}"/>
    <cellStyle name="20% - uthevingsfarge 5 15_4 manuell" xfId="52960"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7940" xr:uid="{00000000-0005-0000-0000-000007370000}"/>
    <cellStyle name="20% - uthevingsfarge 5 16 2_4 manuell" xfId="52961" xr:uid="{3B9B04B7-BD7D-48B1-BBC2-0B6319D49356}"/>
    <cellStyle name="20% - uthevingsfarge 5 16 3" xfId="3509" xr:uid="{00000000-0005-0000-0000-000009370000}"/>
    <cellStyle name="20% - uthevingsfarge 5 16 4" xfId="37939" xr:uid="{00000000-0005-0000-0000-00000A370000}"/>
    <cellStyle name="20% - uthevingsfarge 5 16_4 manuell" xfId="52962"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7942" xr:uid="{00000000-0005-0000-0000-00000F370000}"/>
    <cellStyle name="20% - uthevingsfarge 5 17 2_4 manuell" xfId="52963" xr:uid="{5A154B5F-7D5C-4DFE-B1D5-DEBC699E7FD1}"/>
    <cellStyle name="20% - uthevingsfarge 5 17 3" xfId="3513" xr:uid="{00000000-0005-0000-0000-000011370000}"/>
    <cellStyle name="20% - uthevingsfarge 5 17 4" xfId="37941" xr:uid="{00000000-0005-0000-0000-000012370000}"/>
    <cellStyle name="20% - uthevingsfarge 5 17_4 manuell" xfId="52964"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7944" xr:uid="{00000000-0005-0000-0000-000017370000}"/>
    <cellStyle name="20% - uthevingsfarge 5 18 2_4 manuell" xfId="52965" xr:uid="{EA494481-E479-4FEA-B9B5-61EEED3A8129}"/>
    <cellStyle name="20% - uthevingsfarge 5 18 3" xfId="3517" xr:uid="{00000000-0005-0000-0000-000019370000}"/>
    <cellStyle name="20% - uthevingsfarge 5 18 4" xfId="37943" xr:uid="{00000000-0005-0000-0000-00001A370000}"/>
    <cellStyle name="20% - uthevingsfarge 5 18_4 manuell" xfId="52966"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7946" xr:uid="{00000000-0005-0000-0000-00001F370000}"/>
    <cellStyle name="20% - uthevingsfarge 5 19 2_4 manuell" xfId="52967" xr:uid="{4700E17C-FCB1-4DD4-8F1B-C02A3531B055}"/>
    <cellStyle name="20% - uthevingsfarge 5 19 3" xfId="3521" xr:uid="{00000000-0005-0000-0000-000021370000}"/>
    <cellStyle name="20% - uthevingsfarge 5 19 4" xfId="37945" xr:uid="{00000000-0005-0000-0000-000022370000}"/>
    <cellStyle name="20% - uthevingsfarge 5 19_4 manuell" xfId="52968" xr:uid="{4C762DDC-C2F3-4F42-893A-7A39FBC9ABF5}"/>
    <cellStyle name="20% - uthevingsfarge 5 2" xfId="3522" xr:uid="{00000000-0005-0000-0000-000024370000}"/>
    <cellStyle name="20% - uthevingsfarge 5 2 10" xfId="14860" xr:uid="{00000000-0005-0000-0000-000025370000}"/>
    <cellStyle name="20% - uthevingsfarge 5 2 10 2" xfId="14861" xr:uid="{00000000-0005-0000-0000-000026370000}"/>
    <cellStyle name="20% - uthevingsfarge 5 2 10 3" xfId="14862" xr:uid="{00000000-0005-0000-0000-000027370000}"/>
    <cellStyle name="20% - uthevingsfarge 5 2 10_43 Manuell" xfId="54432" xr:uid="{98C3F968-04D5-4D7C-8169-19E151D0F002}"/>
    <cellStyle name="20% - uthevingsfarge 5 2 11" xfId="14863" xr:uid="{00000000-0005-0000-0000-000029370000}"/>
    <cellStyle name="20% - uthevingsfarge 5 2 12" xfId="14864" xr:uid="{00000000-0005-0000-0000-00002A370000}"/>
    <cellStyle name="20% - uthevingsfarge 5 2 13" xfId="42758" xr:uid="{00000000-0005-0000-0000-00002B370000}"/>
    <cellStyle name="20% - uthevingsfarge 5 2 14" xfId="42759" xr:uid="{00000000-0005-0000-0000-00002C370000}"/>
    <cellStyle name="20% - uthevingsfarge 5 2 15" xfId="42760" xr:uid="{00000000-0005-0000-0000-00002D370000}"/>
    <cellStyle name="20% - uthevingsfarge 5 2 16" xfId="42761" xr:uid="{00000000-0005-0000-0000-00002E370000}"/>
    <cellStyle name="20% - uthevingsfarge 5 2 2" xfId="3523" xr:uid="{00000000-0005-0000-0000-00002F370000}"/>
    <cellStyle name="20% - uthevingsfarge 5 2 2 10" xfId="42762" xr:uid="{00000000-0005-0000-0000-000030370000}"/>
    <cellStyle name="20% - uthevingsfarge 5 2 2 11" xfId="42763" xr:uid="{00000000-0005-0000-0000-000031370000}"/>
    <cellStyle name="20% - uthevingsfarge 5 2 2 2" xfId="3524" xr:uid="{00000000-0005-0000-0000-000032370000}"/>
    <cellStyle name="20% - uthevingsfarge 5 2 2 2 10" xfId="42764" xr:uid="{00000000-0005-0000-0000-000033370000}"/>
    <cellStyle name="20% - uthevingsfarge 5 2 2 2 2" xfId="14865" xr:uid="{00000000-0005-0000-0000-000034370000}"/>
    <cellStyle name="20% - uthevingsfarge 5 2 2 2 2 2" xfId="14866" xr:uid="{00000000-0005-0000-0000-000035370000}"/>
    <cellStyle name="20% - uthevingsfarge 5 2 2 2 2 2 2" xfId="42765" xr:uid="{00000000-0005-0000-0000-000036370000}"/>
    <cellStyle name="20% - uthevingsfarge 5 2 2 2 2 2 2 2" xfId="42766" xr:uid="{00000000-0005-0000-0000-000037370000}"/>
    <cellStyle name="20% - uthevingsfarge 5 2 2 2 2 2 3" xfId="42767" xr:uid="{00000000-0005-0000-0000-000038370000}"/>
    <cellStyle name="20% - uthevingsfarge 5 2 2 2 2 2_3. Chng in credit spreads" xfId="42768" xr:uid="{00000000-0005-0000-0000-000039370000}"/>
    <cellStyle name="20% - uthevingsfarge 5 2 2 2 2 3" xfId="14867" xr:uid="{00000000-0005-0000-0000-00003A370000}"/>
    <cellStyle name="20% - uthevingsfarge 5 2 2 2 2 3 2" xfId="42769" xr:uid="{00000000-0005-0000-0000-00003B370000}"/>
    <cellStyle name="20% - uthevingsfarge 5 2 2 2 2 4" xfId="42770" xr:uid="{00000000-0005-0000-0000-00003C370000}"/>
    <cellStyle name="20% - uthevingsfarge 5 2 2 2 2 5" xfId="42771" xr:uid="{00000000-0005-0000-0000-00003D370000}"/>
    <cellStyle name="20% - uthevingsfarge 5 2 2 2 2 6" xfId="42772" xr:uid="{00000000-0005-0000-0000-00003E370000}"/>
    <cellStyle name="20% - uthevingsfarge 5 2 2 2 2_3. Chng in credit spreads" xfId="42773" xr:uid="{00000000-0005-0000-0000-00003F370000}"/>
    <cellStyle name="20% - uthevingsfarge 5 2 2 2 3" xfId="14868" xr:uid="{00000000-0005-0000-0000-000040370000}"/>
    <cellStyle name="20% - uthevingsfarge 5 2 2 2 3 2" xfId="14869" xr:uid="{00000000-0005-0000-0000-000041370000}"/>
    <cellStyle name="20% - uthevingsfarge 5 2 2 2 3 2 2" xfId="42774" xr:uid="{00000000-0005-0000-0000-000042370000}"/>
    <cellStyle name="20% - uthevingsfarge 5 2 2 2 3 2 2 2" xfId="42775" xr:uid="{00000000-0005-0000-0000-000043370000}"/>
    <cellStyle name="20% - uthevingsfarge 5 2 2 2 3 2 3" xfId="42776" xr:uid="{00000000-0005-0000-0000-000044370000}"/>
    <cellStyle name="20% - uthevingsfarge 5 2 2 2 3 2_3. Chng in credit spreads" xfId="42777" xr:uid="{00000000-0005-0000-0000-000045370000}"/>
    <cellStyle name="20% - uthevingsfarge 5 2 2 2 3 3" xfId="14870" xr:uid="{00000000-0005-0000-0000-000046370000}"/>
    <cellStyle name="20% - uthevingsfarge 5 2 2 2 3 3 2" xfId="42778" xr:uid="{00000000-0005-0000-0000-000047370000}"/>
    <cellStyle name="20% - uthevingsfarge 5 2 2 2 3 4" xfId="42779" xr:uid="{00000000-0005-0000-0000-000048370000}"/>
    <cellStyle name="20% - uthevingsfarge 5 2 2 2 3 5" xfId="42780" xr:uid="{00000000-0005-0000-0000-000049370000}"/>
    <cellStyle name="20% - uthevingsfarge 5 2 2 2 3 6" xfId="42781" xr:uid="{00000000-0005-0000-0000-00004A370000}"/>
    <cellStyle name="20% - uthevingsfarge 5 2 2 2 3_3. Chng in credit spreads" xfId="42782" xr:uid="{00000000-0005-0000-0000-00004B370000}"/>
    <cellStyle name="20% - uthevingsfarge 5 2 2 2 4" xfId="14871" xr:uid="{00000000-0005-0000-0000-00004C370000}"/>
    <cellStyle name="20% - uthevingsfarge 5 2 2 2 4 2" xfId="14872" xr:uid="{00000000-0005-0000-0000-00004D370000}"/>
    <cellStyle name="20% - uthevingsfarge 5 2 2 2 4 2 2" xfId="42783" xr:uid="{00000000-0005-0000-0000-00004E370000}"/>
    <cellStyle name="20% - uthevingsfarge 5 2 2 2 4 3" xfId="14873" xr:uid="{00000000-0005-0000-0000-00004F370000}"/>
    <cellStyle name="20% - uthevingsfarge 5 2 2 2 4 4" xfId="42784" xr:uid="{00000000-0005-0000-0000-000050370000}"/>
    <cellStyle name="20% - uthevingsfarge 5 2 2 2 4 5" xfId="42785" xr:uid="{00000000-0005-0000-0000-000051370000}"/>
    <cellStyle name="20% - uthevingsfarge 5 2 2 2 4 6" xfId="42786" xr:uid="{00000000-0005-0000-0000-000052370000}"/>
    <cellStyle name="20% - uthevingsfarge 5 2 2 2 4_3. Chng in credit spreads" xfId="42787" xr:uid="{00000000-0005-0000-0000-000053370000}"/>
    <cellStyle name="20% - uthevingsfarge 5 2 2 2 5" xfId="14874" xr:uid="{00000000-0005-0000-0000-000054370000}"/>
    <cellStyle name="20% - uthevingsfarge 5 2 2 2 5 2" xfId="14875" xr:uid="{00000000-0005-0000-0000-000055370000}"/>
    <cellStyle name="20% - uthevingsfarge 5 2 2 2 5 2 2" xfId="42788" xr:uid="{00000000-0005-0000-0000-000056370000}"/>
    <cellStyle name="20% - uthevingsfarge 5 2 2 2 5 3" xfId="14876" xr:uid="{00000000-0005-0000-0000-000057370000}"/>
    <cellStyle name="20% - uthevingsfarge 5 2 2 2 5 4" xfId="42789" xr:uid="{00000000-0005-0000-0000-000058370000}"/>
    <cellStyle name="20% - uthevingsfarge 5 2 2 2 5 5" xfId="42790" xr:uid="{00000000-0005-0000-0000-000059370000}"/>
    <cellStyle name="20% - uthevingsfarge 5 2 2 2 5_3. Chng in credit spreads" xfId="42791" xr:uid="{00000000-0005-0000-0000-00005A370000}"/>
    <cellStyle name="20% - uthevingsfarge 5 2 2 2 6" xfId="14877" xr:uid="{00000000-0005-0000-0000-00005B370000}"/>
    <cellStyle name="20% - uthevingsfarge 5 2 2 2 6 2" xfId="42792" xr:uid="{00000000-0005-0000-0000-00005C370000}"/>
    <cellStyle name="20% - uthevingsfarge 5 2 2 2 7" xfId="14878" xr:uid="{00000000-0005-0000-0000-00005D370000}"/>
    <cellStyle name="20% - uthevingsfarge 5 2 2 2 8" xfId="37948" xr:uid="{00000000-0005-0000-0000-00005E370000}"/>
    <cellStyle name="20% - uthevingsfarge 5 2 2 2 9" xfId="42793" xr:uid="{00000000-0005-0000-0000-00005F370000}"/>
    <cellStyle name="20% - uthevingsfarge 5 2 2 2_3. Chng in credit spreads" xfId="42794" xr:uid="{00000000-0005-0000-0000-000060370000}"/>
    <cellStyle name="20% - uthevingsfarge 5 2 2 3" xfId="14879" xr:uid="{00000000-0005-0000-0000-000061370000}"/>
    <cellStyle name="20% - uthevingsfarge 5 2 2 3 2" xfId="14880" xr:uid="{00000000-0005-0000-0000-000062370000}"/>
    <cellStyle name="20% - uthevingsfarge 5 2 2 3 2 2" xfId="42795" xr:uid="{00000000-0005-0000-0000-000063370000}"/>
    <cellStyle name="20% - uthevingsfarge 5 2 2 3 2 2 2" xfId="42796" xr:uid="{00000000-0005-0000-0000-000064370000}"/>
    <cellStyle name="20% - uthevingsfarge 5 2 2 3 2 3" xfId="42797" xr:uid="{00000000-0005-0000-0000-000065370000}"/>
    <cellStyle name="20% - uthevingsfarge 5 2 2 3 2_3. Chng in credit spreads" xfId="42798" xr:uid="{00000000-0005-0000-0000-000066370000}"/>
    <cellStyle name="20% - uthevingsfarge 5 2 2 3 3" xfId="14881" xr:uid="{00000000-0005-0000-0000-000067370000}"/>
    <cellStyle name="20% - uthevingsfarge 5 2 2 3 3 2" xfId="42799" xr:uid="{00000000-0005-0000-0000-000068370000}"/>
    <cellStyle name="20% - uthevingsfarge 5 2 2 3 4" xfId="42800" xr:uid="{00000000-0005-0000-0000-000069370000}"/>
    <cellStyle name="20% - uthevingsfarge 5 2 2 3 5" xfId="42801" xr:uid="{00000000-0005-0000-0000-00006A370000}"/>
    <cellStyle name="20% - uthevingsfarge 5 2 2 3 6" xfId="42802" xr:uid="{00000000-0005-0000-0000-00006B370000}"/>
    <cellStyle name="20% - uthevingsfarge 5 2 2 3_3. Chng in credit spreads" xfId="42803" xr:uid="{00000000-0005-0000-0000-00006C370000}"/>
    <cellStyle name="20% - uthevingsfarge 5 2 2 4" xfId="14882" xr:uid="{00000000-0005-0000-0000-00006D370000}"/>
    <cellStyle name="20% - uthevingsfarge 5 2 2 4 2" xfId="14883" xr:uid="{00000000-0005-0000-0000-00006E370000}"/>
    <cellStyle name="20% - uthevingsfarge 5 2 2 4 2 2" xfId="42804" xr:uid="{00000000-0005-0000-0000-00006F370000}"/>
    <cellStyle name="20% - uthevingsfarge 5 2 2 4 2 2 2" xfId="42805" xr:uid="{00000000-0005-0000-0000-000070370000}"/>
    <cellStyle name="20% - uthevingsfarge 5 2 2 4 2 3" xfId="42806" xr:uid="{00000000-0005-0000-0000-000071370000}"/>
    <cellStyle name="20% - uthevingsfarge 5 2 2 4 2_3. Chng in credit spreads" xfId="42807" xr:uid="{00000000-0005-0000-0000-000072370000}"/>
    <cellStyle name="20% - uthevingsfarge 5 2 2 4 3" xfId="14884" xr:uid="{00000000-0005-0000-0000-000073370000}"/>
    <cellStyle name="20% - uthevingsfarge 5 2 2 4 3 2" xfId="42808" xr:uid="{00000000-0005-0000-0000-000074370000}"/>
    <cellStyle name="20% - uthevingsfarge 5 2 2 4 4" xfId="42809" xr:uid="{00000000-0005-0000-0000-000075370000}"/>
    <cellStyle name="20% - uthevingsfarge 5 2 2 4 5" xfId="42810" xr:uid="{00000000-0005-0000-0000-000076370000}"/>
    <cellStyle name="20% - uthevingsfarge 5 2 2 4 6" xfId="42811" xr:uid="{00000000-0005-0000-0000-000077370000}"/>
    <cellStyle name="20% - uthevingsfarge 5 2 2 4_3. Chng in credit spreads" xfId="42812" xr:uid="{00000000-0005-0000-0000-000078370000}"/>
    <cellStyle name="20% - uthevingsfarge 5 2 2 5" xfId="14885" xr:uid="{00000000-0005-0000-0000-000079370000}"/>
    <cellStyle name="20% - uthevingsfarge 5 2 2 5 2" xfId="14886" xr:uid="{00000000-0005-0000-0000-00007A370000}"/>
    <cellStyle name="20% - uthevingsfarge 5 2 2 5 2 2" xfId="42813" xr:uid="{00000000-0005-0000-0000-00007B370000}"/>
    <cellStyle name="20% - uthevingsfarge 5 2 2 5 2 2 2" xfId="42814" xr:uid="{00000000-0005-0000-0000-00007C370000}"/>
    <cellStyle name="20% - uthevingsfarge 5 2 2 5 2 3" xfId="42815" xr:uid="{00000000-0005-0000-0000-00007D370000}"/>
    <cellStyle name="20% - uthevingsfarge 5 2 2 5 2_3. Chng in credit spreads" xfId="42816" xr:uid="{00000000-0005-0000-0000-00007E370000}"/>
    <cellStyle name="20% - uthevingsfarge 5 2 2 5 3" xfId="14887" xr:uid="{00000000-0005-0000-0000-00007F370000}"/>
    <cellStyle name="20% - uthevingsfarge 5 2 2 5 3 2" xfId="42817" xr:uid="{00000000-0005-0000-0000-000080370000}"/>
    <cellStyle name="20% - uthevingsfarge 5 2 2 5 4" xfId="42818" xr:uid="{00000000-0005-0000-0000-000081370000}"/>
    <cellStyle name="20% - uthevingsfarge 5 2 2 5 5" xfId="42819" xr:uid="{00000000-0005-0000-0000-000082370000}"/>
    <cellStyle name="20% - uthevingsfarge 5 2 2 5 6" xfId="42820" xr:uid="{00000000-0005-0000-0000-000083370000}"/>
    <cellStyle name="20% - uthevingsfarge 5 2 2 5_3. Chng in credit spreads" xfId="42821" xr:uid="{00000000-0005-0000-0000-000084370000}"/>
    <cellStyle name="20% - uthevingsfarge 5 2 2 6" xfId="14888" xr:uid="{00000000-0005-0000-0000-000085370000}"/>
    <cellStyle name="20% - uthevingsfarge 5 2 2 6 2" xfId="14889" xr:uid="{00000000-0005-0000-0000-000086370000}"/>
    <cellStyle name="20% - uthevingsfarge 5 2 2 6 2 2" xfId="42822" xr:uid="{00000000-0005-0000-0000-000087370000}"/>
    <cellStyle name="20% - uthevingsfarge 5 2 2 6 3" xfId="14890" xr:uid="{00000000-0005-0000-0000-000088370000}"/>
    <cellStyle name="20% - uthevingsfarge 5 2 2 6 4" xfId="42823" xr:uid="{00000000-0005-0000-0000-000089370000}"/>
    <cellStyle name="20% - uthevingsfarge 5 2 2 6 5" xfId="42824" xr:uid="{00000000-0005-0000-0000-00008A370000}"/>
    <cellStyle name="20% - uthevingsfarge 5 2 2 6 6" xfId="42825" xr:uid="{00000000-0005-0000-0000-00008B370000}"/>
    <cellStyle name="20% - uthevingsfarge 5 2 2 6_3. Chng in credit spreads" xfId="42826" xr:uid="{00000000-0005-0000-0000-00008C370000}"/>
    <cellStyle name="20% - uthevingsfarge 5 2 2 7" xfId="14891" xr:uid="{00000000-0005-0000-0000-00008D370000}"/>
    <cellStyle name="20% - uthevingsfarge 5 2 2 7 2" xfId="42827" xr:uid="{00000000-0005-0000-0000-00008E370000}"/>
    <cellStyle name="20% - uthevingsfarge 5 2 2 8" xfId="37947" xr:uid="{00000000-0005-0000-0000-00008F370000}"/>
    <cellStyle name="20% - uthevingsfarge 5 2 2 9" xfId="42828" xr:uid="{00000000-0005-0000-0000-000090370000}"/>
    <cellStyle name="20% - uthevingsfarge 5 2 2_3. Chng in credit spreads" xfId="42829" xr:uid="{00000000-0005-0000-0000-000091370000}"/>
    <cellStyle name="20% - uthevingsfarge 5 2 3" xfId="12441" xr:uid="{00000000-0005-0000-0000-000092370000}"/>
    <cellStyle name="20% - uthevingsfarge 5 2 3 10" xfId="42830" xr:uid="{00000000-0005-0000-0000-000093370000}"/>
    <cellStyle name="20% - uthevingsfarge 5 2 3 2" xfId="14892" xr:uid="{00000000-0005-0000-0000-000094370000}"/>
    <cellStyle name="20% - uthevingsfarge 5 2 3 2 2" xfId="14893" xr:uid="{00000000-0005-0000-0000-000095370000}"/>
    <cellStyle name="20% - uthevingsfarge 5 2 3 2 2 2" xfId="42831" xr:uid="{00000000-0005-0000-0000-000096370000}"/>
    <cellStyle name="20% - uthevingsfarge 5 2 3 2 2 2 2" xfId="42832" xr:uid="{00000000-0005-0000-0000-000097370000}"/>
    <cellStyle name="20% - uthevingsfarge 5 2 3 2 2 3" xfId="42833" xr:uid="{00000000-0005-0000-0000-000098370000}"/>
    <cellStyle name="20% - uthevingsfarge 5 2 3 2 2_3. Chng in credit spreads" xfId="42834" xr:uid="{00000000-0005-0000-0000-000099370000}"/>
    <cellStyle name="20% - uthevingsfarge 5 2 3 2 3" xfId="14894" xr:uid="{00000000-0005-0000-0000-00009A370000}"/>
    <cellStyle name="20% - uthevingsfarge 5 2 3 2 3 2" xfId="42835" xr:uid="{00000000-0005-0000-0000-00009B370000}"/>
    <cellStyle name="20% - uthevingsfarge 5 2 3 2 3 2 2" xfId="42836" xr:uid="{00000000-0005-0000-0000-00009C370000}"/>
    <cellStyle name="20% - uthevingsfarge 5 2 3 2 3 3" xfId="42837" xr:uid="{00000000-0005-0000-0000-00009D370000}"/>
    <cellStyle name="20% - uthevingsfarge 5 2 3 2 3_3. Chng in credit spreads" xfId="42838" xr:uid="{00000000-0005-0000-0000-00009E370000}"/>
    <cellStyle name="20% - uthevingsfarge 5 2 3 2 4" xfId="42839" xr:uid="{00000000-0005-0000-0000-00009F370000}"/>
    <cellStyle name="20% - uthevingsfarge 5 2 3 2 4 2" xfId="42840" xr:uid="{00000000-0005-0000-0000-0000A0370000}"/>
    <cellStyle name="20% - uthevingsfarge 5 2 3 2 4 2 2" xfId="42841" xr:uid="{00000000-0005-0000-0000-0000A1370000}"/>
    <cellStyle name="20% - uthevingsfarge 5 2 3 2 4 3" xfId="42842" xr:uid="{00000000-0005-0000-0000-0000A2370000}"/>
    <cellStyle name="20% - uthevingsfarge 5 2 3 2 4_3. Chng in credit spreads" xfId="42843" xr:uid="{00000000-0005-0000-0000-0000A3370000}"/>
    <cellStyle name="20% - uthevingsfarge 5 2 3 2 5" xfId="42844" xr:uid="{00000000-0005-0000-0000-0000A4370000}"/>
    <cellStyle name="20% - uthevingsfarge 5 2 3 2 5 2" xfId="42845" xr:uid="{00000000-0005-0000-0000-0000A5370000}"/>
    <cellStyle name="20% - uthevingsfarge 5 2 3 2 6" xfId="42846" xr:uid="{00000000-0005-0000-0000-0000A6370000}"/>
    <cellStyle name="20% - uthevingsfarge 5 2 3 2_3. Chng in credit spreads" xfId="42847" xr:uid="{00000000-0005-0000-0000-0000A7370000}"/>
    <cellStyle name="20% - uthevingsfarge 5 2 3 3" xfId="14895" xr:uid="{00000000-0005-0000-0000-0000A8370000}"/>
    <cellStyle name="20% - uthevingsfarge 5 2 3 3 2" xfId="14896" xr:uid="{00000000-0005-0000-0000-0000A9370000}"/>
    <cellStyle name="20% - uthevingsfarge 5 2 3 3 2 2" xfId="42848" xr:uid="{00000000-0005-0000-0000-0000AA370000}"/>
    <cellStyle name="20% - uthevingsfarge 5 2 3 3 2 2 2" xfId="42849" xr:uid="{00000000-0005-0000-0000-0000AB370000}"/>
    <cellStyle name="20% - uthevingsfarge 5 2 3 3 2 3" xfId="42850" xr:uid="{00000000-0005-0000-0000-0000AC370000}"/>
    <cellStyle name="20% - uthevingsfarge 5 2 3 3 2_3. Chng in credit spreads" xfId="42851" xr:uid="{00000000-0005-0000-0000-0000AD370000}"/>
    <cellStyle name="20% - uthevingsfarge 5 2 3 3 3" xfId="14897" xr:uid="{00000000-0005-0000-0000-0000AE370000}"/>
    <cellStyle name="20% - uthevingsfarge 5 2 3 3 3 2" xfId="42852" xr:uid="{00000000-0005-0000-0000-0000AF370000}"/>
    <cellStyle name="20% - uthevingsfarge 5 2 3 3 4" xfId="42853" xr:uid="{00000000-0005-0000-0000-0000B0370000}"/>
    <cellStyle name="20% - uthevingsfarge 5 2 3 3 5" xfId="42854" xr:uid="{00000000-0005-0000-0000-0000B1370000}"/>
    <cellStyle name="20% - uthevingsfarge 5 2 3 3 6" xfId="42855" xr:uid="{00000000-0005-0000-0000-0000B2370000}"/>
    <cellStyle name="20% - uthevingsfarge 5 2 3 3_3. Chng in credit spreads" xfId="42856" xr:uid="{00000000-0005-0000-0000-0000B3370000}"/>
    <cellStyle name="20% - uthevingsfarge 5 2 3 4" xfId="14898" xr:uid="{00000000-0005-0000-0000-0000B4370000}"/>
    <cellStyle name="20% - uthevingsfarge 5 2 3 4 2" xfId="14899" xr:uid="{00000000-0005-0000-0000-0000B5370000}"/>
    <cellStyle name="20% - uthevingsfarge 5 2 3 4 2 2" xfId="42857" xr:uid="{00000000-0005-0000-0000-0000B6370000}"/>
    <cellStyle name="20% - uthevingsfarge 5 2 3 4 3" xfId="14900" xr:uid="{00000000-0005-0000-0000-0000B7370000}"/>
    <cellStyle name="20% - uthevingsfarge 5 2 3 4 4" xfId="42858" xr:uid="{00000000-0005-0000-0000-0000B8370000}"/>
    <cellStyle name="20% - uthevingsfarge 5 2 3 4 5" xfId="42859" xr:uid="{00000000-0005-0000-0000-0000B9370000}"/>
    <cellStyle name="20% - uthevingsfarge 5 2 3 4 6" xfId="42860" xr:uid="{00000000-0005-0000-0000-0000BA370000}"/>
    <cellStyle name="20% - uthevingsfarge 5 2 3 4_3. Chng in credit spreads" xfId="42861" xr:uid="{00000000-0005-0000-0000-0000BB370000}"/>
    <cellStyle name="20% - uthevingsfarge 5 2 3 5" xfId="14901" xr:uid="{00000000-0005-0000-0000-0000BC370000}"/>
    <cellStyle name="20% - uthevingsfarge 5 2 3 5 2" xfId="14902" xr:uid="{00000000-0005-0000-0000-0000BD370000}"/>
    <cellStyle name="20% - uthevingsfarge 5 2 3 5 2 2" xfId="42862" xr:uid="{00000000-0005-0000-0000-0000BE370000}"/>
    <cellStyle name="20% - uthevingsfarge 5 2 3 5 3" xfId="14903" xr:uid="{00000000-0005-0000-0000-0000BF370000}"/>
    <cellStyle name="20% - uthevingsfarge 5 2 3 5 4" xfId="42863" xr:uid="{00000000-0005-0000-0000-0000C0370000}"/>
    <cellStyle name="20% - uthevingsfarge 5 2 3 5 5" xfId="42864" xr:uid="{00000000-0005-0000-0000-0000C1370000}"/>
    <cellStyle name="20% - uthevingsfarge 5 2 3 5 6" xfId="42865" xr:uid="{00000000-0005-0000-0000-0000C2370000}"/>
    <cellStyle name="20% - uthevingsfarge 5 2 3 5_3. Chng in credit spreads" xfId="42866" xr:uid="{00000000-0005-0000-0000-0000C3370000}"/>
    <cellStyle name="20% - uthevingsfarge 5 2 3 6" xfId="14904" xr:uid="{00000000-0005-0000-0000-0000C4370000}"/>
    <cellStyle name="20% - uthevingsfarge 5 2 3 6 2" xfId="42867" xr:uid="{00000000-0005-0000-0000-0000C5370000}"/>
    <cellStyle name="20% - uthevingsfarge 5 2 3 6 2 2" xfId="42868" xr:uid="{00000000-0005-0000-0000-0000C6370000}"/>
    <cellStyle name="20% - uthevingsfarge 5 2 3 6 3" xfId="42869" xr:uid="{00000000-0005-0000-0000-0000C7370000}"/>
    <cellStyle name="20% - uthevingsfarge 5 2 3 6_3. Chng in credit spreads" xfId="42870" xr:uid="{00000000-0005-0000-0000-0000C8370000}"/>
    <cellStyle name="20% - uthevingsfarge 5 2 3 7" xfId="14905" xr:uid="{00000000-0005-0000-0000-0000C9370000}"/>
    <cellStyle name="20% - uthevingsfarge 5 2 3 7 2" xfId="42871" xr:uid="{00000000-0005-0000-0000-0000CA370000}"/>
    <cellStyle name="20% - uthevingsfarge 5 2 3 8" xfId="37949" xr:uid="{00000000-0005-0000-0000-0000CB370000}"/>
    <cellStyle name="20% - uthevingsfarge 5 2 3 9" xfId="42872" xr:uid="{00000000-0005-0000-0000-0000CC370000}"/>
    <cellStyle name="20% - uthevingsfarge 5 2 3_3. Chng in credit spreads" xfId="42873" xr:uid="{00000000-0005-0000-0000-0000CD370000}"/>
    <cellStyle name="20% - uthevingsfarge 5 2 4" xfId="14906" xr:uid="{00000000-0005-0000-0000-0000CE370000}"/>
    <cellStyle name="20% - uthevingsfarge 5 2 4 2" xfId="14907" xr:uid="{00000000-0005-0000-0000-0000CF370000}"/>
    <cellStyle name="20% - uthevingsfarge 5 2 4 2 2" xfId="14908" xr:uid="{00000000-0005-0000-0000-0000D0370000}"/>
    <cellStyle name="20% - uthevingsfarge 5 2 4 2 2 2" xfId="42874" xr:uid="{00000000-0005-0000-0000-0000D1370000}"/>
    <cellStyle name="20% - uthevingsfarge 5 2 4 2 3" xfId="42875" xr:uid="{00000000-0005-0000-0000-0000D2370000}"/>
    <cellStyle name="20% - uthevingsfarge 5 2 4 2_3. Chng in credit spreads" xfId="42876" xr:uid="{00000000-0005-0000-0000-0000D3370000}"/>
    <cellStyle name="20% - uthevingsfarge 5 2 4 3" xfId="14909" xr:uid="{00000000-0005-0000-0000-0000D4370000}"/>
    <cellStyle name="20% - uthevingsfarge 5 2 4 3 2" xfId="42877" xr:uid="{00000000-0005-0000-0000-0000D5370000}"/>
    <cellStyle name="20% - uthevingsfarge 5 2 4 3 2 2" xfId="42878" xr:uid="{00000000-0005-0000-0000-0000D6370000}"/>
    <cellStyle name="20% - uthevingsfarge 5 2 4 3 3" xfId="42879" xr:uid="{00000000-0005-0000-0000-0000D7370000}"/>
    <cellStyle name="20% - uthevingsfarge 5 2 4 3_3. Chng in credit spreads" xfId="42880" xr:uid="{00000000-0005-0000-0000-0000D8370000}"/>
    <cellStyle name="20% - uthevingsfarge 5 2 4 4" xfId="14910" xr:uid="{00000000-0005-0000-0000-0000D9370000}"/>
    <cellStyle name="20% - uthevingsfarge 5 2 4 4 2" xfId="42881" xr:uid="{00000000-0005-0000-0000-0000DA370000}"/>
    <cellStyle name="20% - uthevingsfarge 5 2 4 4 2 2" xfId="42882" xr:uid="{00000000-0005-0000-0000-0000DB370000}"/>
    <cellStyle name="20% - uthevingsfarge 5 2 4 4 3" xfId="42883" xr:uid="{00000000-0005-0000-0000-0000DC370000}"/>
    <cellStyle name="20% - uthevingsfarge 5 2 4 4_3. Chng in credit spreads" xfId="42884" xr:uid="{00000000-0005-0000-0000-0000DD370000}"/>
    <cellStyle name="20% - uthevingsfarge 5 2 4 5" xfId="37950" xr:uid="{00000000-0005-0000-0000-0000DE370000}"/>
    <cellStyle name="20% - uthevingsfarge 5 2 4 5 2" xfId="42885" xr:uid="{00000000-0005-0000-0000-0000DF370000}"/>
    <cellStyle name="20% - uthevingsfarge 5 2 4 6" xfId="42886" xr:uid="{00000000-0005-0000-0000-0000E0370000}"/>
    <cellStyle name="20% - uthevingsfarge 5 2 4 7" xfId="42887" xr:uid="{00000000-0005-0000-0000-0000E1370000}"/>
    <cellStyle name="20% - uthevingsfarge 5 2 4_3. Chng in credit spreads" xfId="42888" xr:uid="{00000000-0005-0000-0000-0000E2370000}"/>
    <cellStyle name="20% - uthevingsfarge 5 2 5" xfId="14911" xr:uid="{00000000-0005-0000-0000-0000E3370000}"/>
    <cellStyle name="20% - uthevingsfarge 5 2 5 2" xfId="14912" xr:uid="{00000000-0005-0000-0000-0000E4370000}"/>
    <cellStyle name="20% - uthevingsfarge 5 2 5 2 2" xfId="14913" xr:uid="{00000000-0005-0000-0000-0000E5370000}"/>
    <cellStyle name="20% - uthevingsfarge 5 2 5 2 2 2" xfId="42889" xr:uid="{00000000-0005-0000-0000-0000E6370000}"/>
    <cellStyle name="20% - uthevingsfarge 5 2 5 2 3" xfId="42890" xr:uid="{00000000-0005-0000-0000-0000E7370000}"/>
    <cellStyle name="20% - uthevingsfarge 5 2 5 2_3. Chng in credit spreads" xfId="42891" xr:uid="{00000000-0005-0000-0000-0000E8370000}"/>
    <cellStyle name="20% - uthevingsfarge 5 2 5 3" xfId="14914" xr:uid="{00000000-0005-0000-0000-0000E9370000}"/>
    <cellStyle name="20% - uthevingsfarge 5 2 5 3 2" xfId="42892" xr:uid="{00000000-0005-0000-0000-0000EA370000}"/>
    <cellStyle name="20% - uthevingsfarge 5 2 5 4" xfId="14915" xr:uid="{00000000-0005-0000-0000-0000EB370000}"/>
    <cellStyle name="20% - uthevingsfarge 5 2 5 5" xfId="42893" xr:uid="{00000000-0005-0000-0000-0000EC370000}"/>
    <cellStyle name="20% - uthevingsfarge 5 2 5 6" xfId="42894" xr:uid="{00000000-0005-0000-0000-0000ED370000}"/>
    <cellStyle name="20% - uthevingsfarge 5 2 5 7" xfId="42895" xr:uid="{00000000-0005-0000-0000-0000EE370000}"/>
    <cellStyle name="20% - uthevingsfarge 5 2 5_3. Chng in credit spreads" xfId="42896" xr:uid="{00000000-0005-0000-0000-0000EF370000}"/>
    <cellStyle name="20% - uthevingsfarge 5 2 6" xfId="14916" xr:uid="{00000000-0005-0000-0000-0000F0370000}"/>
    <cellStyle name="20% - uthevingsfarge 5 2 6 2" xfId="14917" xr:uid="{00000000-0005-0000-0000-0000F1370000}"/>
    <cellStyle name="20% - uthevingsfarge 5 2 6 2 2" xfId="14918" xr:uid="{00000000-0005-0000-0000-0000F2370000}"/>
    <cellStyle name="20% - uthevingsfarge 5 2 6 2 2 2" xfId="42897" xr:uid="{00000000-0005-0000-0000-0000F3370000}"/>
    <cellStyle name="20% - uthevingsfarge 5 2 6 2 3" xfId="42898" xr:uid="{00000000-0005-0000-0000-0000F4370000}"/>
    <cellStyle name="20% - uthevingsfarge 5 2 6 2_3. Chng in credit spreads" xfId="42899" xr:uid="{00000000-0005-0000-0000-0000F5370000}"/>
    <cellStyle name="20% - uthevingsfarge 5 2 6 3" xfId="14919" xr:uid="{00000000-0005-0000-0000-0000F6370000}"/>
    <cellStyle name="20% - uthevingsfarge 5 2 6 3 2" xfId="42900" xr:uid="{00000000-0005-0000-0000-0000F7370000}"/>
    <cellStyle name="20% - uthevingsfarge 5 2 6 4" xfId="14920" xr:uid="{00000000-0005-0000-0000-0000F8370000}"/>
    <cellStyle name="20% - uthevingsfarge 5 2 6 5" xfId="42901" xr:uid="{00000000-0005-0000-0000-0000F9370000}"/>
    <cellStyle name="20% - uthevingsfarge 5 2 6 6" xfId="42902" xr:uid="{00000000-0005-0000-0000-0000FA370000}"/>
    <cellStyle name="20% - uthevingsfarge 5 2 6 7" xfId="42903" xr:uid="{00000000-0005-0000-0000-0000FB370000}"/>
    <cellStyle name="20% - uthevingsfarge 5 2 6_3. Chng in credit spreads" xfId="42904" xr:uid="{00000000-0005-0000-0000-0000FC370000}"/>
    <cellStyle name="20% - uthevingsfarge 5 2 7" xfId="14921" xr:uid="{00000000-0005-0000-0000-0000FD370000}"/>
    <cellStyle name="20% - uthevingsfarge 5 2 7 2" xfId="14922" xr:uid="{00000000-0005-0000-0000-0000FE370000}"/>
    <cellStyle name="20% - uthevingsfarge 5 2 7 2 2" xfId="14923" xr:uid="{00000000-0005-0000-0000-0000FF370000}"/>
    <cellStyle name="20% - uthevingsfarge 5 2 7 2 3" xfId="42905" xr:uid="{00000000-0005-0000-0000-000000380000}"/>
    <cellStyle name="20% - uthevingsfarge 5 2 7 2_43 Manuell" xfId="54433" xr:uid="{026D999D-A956-4561-B70C-ADACFB7C6B96}"/>
    <cellStyle name="20% - uthevingsfarge 5 2 7 3" xfId="14924" xr:uid="{00000000-0005-0000-0000-000002380000}"/>
    <cellStyle name="20% - uthevingsfarge 5 2 7 4" xfId="14925" xr:uid="{00000000-0005-0000-0000-000003380000}"/>
    <cellStyle name="20% - uthevingsfarge 5 2 7 5" xfId="42906" xr:uid="{00000000-0005-0000-0000-000004380000}"/>
    <cellStyle name="20% - uthevingsfarge 5 2 7 6" xfId="42907" xr:uid="{00000000-0005-0000-0000-000005380000}"/>
    <cellStyle name="20% - uthevingsfarge 5 2 7_3. Chng in credit spreads" xfId="42908" xr:uid="{00000000-0005-0000-0000-000006380000}"/>
    <cellStyle name="20% - uthevingsfarge 5 2 8" xfId="14926" xr:uid="{00000000-0005-0000-0000-000007380000}"/>
    <cellStyle name="20% - uthevingsfarge 5 2 8 2" xfId="14927" xr:uid="{00000000-0005-0000-0000-000008380000}"/>
    <cellStyle name="20% - uthevingsfarge 5 2 8 2 2" xfId="42909" xr:uid="{00000000-0005-0000-0000-000009380000}"/>
    <cellStyle name="20% - uthevingsfarge 5 2 8 3" xfId="14928" xr:uid="{00000000-0005-0000-0000-00000A380000}"/>
    <cellStyle name="20% - uthevingsfarge 5 2 8 4" xfId="42910" xr:uid="{00000000-0005-0000-0000-00000B380000}"/>
    <cellStyle name="20% - uthevingsfarge 5 2 8_3. Chng in credit spreads" xfId="42911" xr:uid="{00000000-0005-0000-0000-00000C380000}"/>
    <cellStyle name="20% - uthevingsfarge 5 2 9" xfId="14929" xr:uid="{00000000-0005-0000-0000-00000D380000}"/>
    <cellStyle name="20% - uthevingsfarge 5 2 9 2" xfId="14930" xr:uid="{00000000-0005-0000-0000-00000E380000}"/>
    <cellStyle name="20% - uthevingsfarge 5 2 9 3" xfId="14931" xr:uid="{00000000-0005-0000-0000-00000F380000}"/>
    <cellStyle name="20% - uthevingsfarge 5 2 9_43 Manuell" xfId="54434" xr:uid="{7A4C7335-C28F-47C6-891B-2D596BAEA437}"/>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7952" xr:uid="{00000000-0005-0000-0000-000015380000}"/>
    <cellStyle name="20% - uthevingsfarge 5 20 2_4 manuell" xfId="52969" xr:uid="{1ED482B5-9040-4FCB-9509-794A8E2F1694}"/>
    <cellStyle name="20% - uthevingsfarge 5 20 3" xfId="3529" xr:uid="{00000000-0005-0000-0000-000017380000}"/>
    <cellStyle name="20% - uthevingsfarge 5 20 4" xfId="37951" xr:uid="{00000000-0005-0000-0000-000018380000}"/>
    <cellStyle name="20% - uthevingsfarge 5 20_4 manuell" xfId="52970"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7954" xr:uid="{00000000-0005-0000-0000-00001D380000}"/>
    <cellStyle name="20% - uthevingsfarge 5 21 2_4 manuell" xfId="52971" xr:uid="{D2E8F5EA-6DBD-4967-ACA9-7962AC1F560B}"/>
    <cellStyle name="20% - uthevingsfarge 5 21 3" xfId="3533" xr:uid="{00000000-0005-0000-0000-00001F380000}"/>
    <cellStyle name="20% - uthevingsfarge 5 21 4" xfId="37953" xr:uid="{00000000-0005-0000-0000-000020380000}"/>
    <cellStyle name="20% - uthevingsfarge 5 21_4 manuell" xfId="52972"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7956" xr:uid="{00000000-0005-0000-0000-000025380000}"/>
    <cellStyle name="20% - uthevingsfarge 5 22 2_4 manuell" xfId="52973" xr:uid="{9BB0AB24-CE69-4C0C-87B4-C17F4B67BEDB}"/>
    <cellStyle name="20% - uthevingsfarge 5 22 3" xfId="3537" xr:uid="{00000000-0005-0000-0000-000027380000}"/>
    <cellStyle name="20% - uthevingsfarge 5 22 4" xfId="37955" xr:uid="{00000000-0005-0000-0000-000028380000}"/>
    <cellStyle name="20% - uthevingsfarge 5 22_4 manuell" xfId="52974"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7958" xr:uid="{00000000-0005-0000-0000-00002D380000}"/>
    <cellStyle name="20% - uthevingsfarge 5 23 2_4 manuell" xfId="52975" xr:uid="{0805AFC2-8CBC-48FB-8DE0-02F87E51B79B}"/>
    <cellStyle name="20% - uthevingsfarge 5 23 3" xfId="3541" xr:uid="{00000000-0005-0000-0000-00002F380000}"/>
    <cellStyle name="20% - uthevingsfarge 5 23 4" xfId="37957" xr:uid="{00000000-0005-0000-0000-000030380000}"/>
    <cellStyle name="20% - uthevingsfarge 5 23_4 manuell" xfId="52976"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7960" xr:uid="{00000000-0005-0000-0000-000035380000}"/>
    <cellStyle name="20% - uthevingsfarge 5 24 2_4 manuell" xfId="52977" xr:uid="{1C766660-33E4-4570-9AB1-CD32DC784FEB}"/>
    <cellStyle name="20% - uthevingsfarge 5 24 3" xfId="3545" xr:uid="{00000000-0005-0000-0000-000037380000}"/>
    <cellStyle name="20% - uthevingsfarge 5 24 4" xfId="37959" xr:uid="{00000000-0005-0000-0000-000038380000}"/>
    <cellStyle name="20% - uthevingsfarge 5 24_4 manuell" xfId="52978"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7962" xr:uid="{00000000-0005-0000-0000-00003D380000}"/>
    <cellStyle name="20% - uthevingsfarge 5 25 2_4 manuell" xfId="52979" xr:uid="{2F5B3E1C-6B30-47DA-B926-FF40C2B67AE6}"/>
    <cellStyle name="20% - uthevingsfarge 5 25 3" xfId="3549" xr:uid="{00000000-0005-0000-0000-00003F380000}"/>
    <cellStyle name="20% - uthevingsfarge 5 25 4" xfId="37961" xr:uid="{00000000-0005-0000-0000-000040380000}"/>
    <cellStyle name="20% - uthevingsfarge 5 25_4 manuell" xfId="52980"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7964" xr:uid="{00000000-0005-0000-0000-000045380000}"/>
    <cellStyle name="20% - uthevingsfarge 5 26 2_4 manuell" xfId="52981" xr:uid="{BE1F2051-02AE-4AB4-B0B4-073A089A2CED}"/>
    <cellStyle name="20% - uthevingsfarge 5 26 3" xfId="3553" xr:uid="{00000000-0005-0000-0000-000047380000}"/>
    <cellStyle name="20% - uthevingsfarge 5 26 4" xfId="37963" xr:uid="{00000000-0005-0000-0000-000048380000}"/>
    <cellStyle name="20% - uthevingsfarge 5 26_4 manuell" xfId="52982"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7966" xr:uid="{00000000-0005-0000-0000-00004D380000}"/>
    <cellStyle name="20% - uthevingsfarge 5 27 2_4 manuell" xfId="52983" xr:uid="{B40C95A1-B243-4D62-A14B-8FE5002F38EB}"/>
    <cellStyle name="20% - uthevingsfarge 5 27 3" xfId="3557" xr:uid="{00000000-0005-0000-0000-00004F380000}"/>
    <cellStyle name="20% - uthevingsfarge 5 27 4" xfId="37965" xr:uid="{00000000-0005-0000-0000-000050380000}"/>
    <cellStyle name="20% - uthevingsfarge 5 27_4 manuell" xfId="52984"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7968" xr:uid="{00000000-0005-0000-0000-000055380000}"/>
    <cellStyle name="20% - uthevingsfarge 5 28 2_4 manuell" xfId="52985" xr:uid="{A680B58F-BE91-4802-BE44-F5F1EE4610E4}"/>
    <cellStyle name="20% - uthevingsfarge 5 28 3" xfId="3561" xr:uid="{00000000-0005-0000-0000-000057380000}"/>
    <cellStyle name="20% - uthevingsfarge 5 28 4" xfId="37967" xr:uid="{00000000-0005-0000-0000-000058380000}"/>
    <cellStyle name="20% - uthevingsfarge 5 28_4 manuell" xfId="52986"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7970" xr:uid="{00000000-0005-0000-0000-00005D380000}"/>
    <cellStyle name="20% - uthevingsfarge 5 29 2_4 manuell" xfId="52987" xr:uid="{DAFAF394-0B55-450F-B7F3-822EBDE57BCC}"/>
    <cellStyle name="20% - uthevingsfarge 5 29 3" xfId="3565" xr:uid="{00000000-0005-0000-0000-00005F380000}"/>
    <cellStyle name="20% - uthevingsfarge 5 29 4" xfId="37969" xr:uid="{00000000-0005-0000-0000-000060380000}"/>
    <cellStyle name="20% - uthevingsfarge 5 29_4 manuell" xfId="52988" xr:uid="{D1FF9975-4246-48B9-B2DA-50CA65818C33}"/>
    <cellStyle name="20% - uthevingsfarge 5 3" xfId="3566" xr:uid="{00000000-0005-0000-0000-000062380000}"/>
    <cellStyle name="20% - uthevingsfarge 5 3 10" xfId="42912" xr:uid="{00000000-0005-0000-0000-000063380000}"/>
    <cellStyle name="20% - uthevingsfarge 5 3 11" xfId="42913" xr:uid="{00000000-0005-0000-0000-000064380000}"/>
    <cellStyle name="20% - uthevingsfarge 5 3 2" xfId="3567" xr:uid="{00000000-0005-0000-0000-000065380000}"/>
    <cellStyle name="20% - uthevingsfarge 5 3 2 10" xfId="42914" xr:uid="{00000000-0005-0000-0000-000066380000}"/>
    <cellStyle name="20% - uthevingsfarge 5 3 2 2" xfId="3568" xr:uid="{00000000-0005-0000-0000-000067380000}"/>
    <cellStyle name="20% - uthevingsfarge 5 3 2 2 2" xfId="14932" xr:uid="{00000000-0005-0000-0000-000068380000}"/>
    <cellStyle name="20% - uthevingsfarge 5 3 2 2 2 2" xfId="42915" xr:uid="{00000000-0005-0000-0000-000069380000}"/>
    <cellStyle name="20% - uthevingsfarge 5 3 2 2 2 2 2" xfId="42916" xr:uid="{00000000-0005-0000-0000-00006A380000}"/>
    <cellStyle name="20% - uthevingsfarge 5 3 2 2 2 3" xfId="42917" xr:uid="{00000000-0005-0000-0000-00006B380000}"/>
    <cellStyle name="20% - uthevingsfarge 5 3 2 2 2_3. Chng in credit spreads" xfId="42918" xr:uid="{00000000-0005-0000-0000-00006C380000}"/>
    <cellStyle name="20% - uthevingsfarge 5 3 2 2 3" xfId="14933" xr:uid="{00000000-0005-0000-0000-00006D380000}"/>
    <cellStyle name="20% - uthevingsfarge 5 3 2 2 3 2" xfId="42919" xr:uid="{00000000-0005-0000-0000-00006E380000}"/>
    <cellStyle name="20% - uthevingsfarge 5 3 2 2 3 2 2" xfId="42920" xr:uid="{00000000-0005-0000-0000-00006F380000}"/>
    <cellStyle name="20% - uthevingsfarge 5 3 2 2 3 3" xfId="42921" xr:uid="{00000000-0005-0000-0000-000070380000}"/>
    <cellStyle name="20% - uthevingsfarge 5 3 2 2 3_3. Chng in credit spreads" xfId="42922" xr:uid="{00000000-0005-0000-0000-000071380000}"/>
    <cellStyle name="20% - uthevingsfarge 5 3 2 2 4" xfId="42923" xr:uid="{00000000-0005-0000-0000-000072380000}"/>
    <cellStyle name="20% - uthevingsfarge 5 3 2 2 4 2" xfId="42924" xr:uid="{00000000-0005-0000-0000-000073380000}"/>
    <cellStyle name="20% - uthevingsfarge 5 3 2 2 5" xfId="42925" xr:uid="{00000000-0005-0000-0000-000074380000}"/>
    <cellStyle name="20% - uthevingsfarge 5 3 2 2 6" xfId="42926" xr:uid="{00000000-0005-0000-0000-000075380000}"/>
    <cellStyle name="20% - uthevingsfarge 5 3 2 2_3. Chng in credit spreads" xfId="42927" xr:uid="{00000000-0005-0000-0000-000076380000}"/>
    <cellStyle name="20% - uthevingsfarge 5 3 2 3" xfId="14934" xr:uid="{00000000-0005-0000-0000-000077380000}"/>
    <cellStyle name="20% - uthevingsfarge 5 3 2 3 2" xfId="14935" xr:uid="{00000000-0005-0000-0000-000078380000}"/>
    <cellStyle name="20% - uthevingsfarge 5 3 2 3 2 2" xfId="42928" xr:uid="{00000000-0005-0000-0000-000079380000}"/>
    <cellStyle name="20% - uthevingsfarge 5 3 2 3 3" xfId="14936" xr:uid="{00000000-0005-0000-0000-00007A380000}"/>
    <cellStyle name="20% - uthevingsfarge 5 3 2 3 4" xfId="42929" xr:uid="{00000000-0005-0000-0000-00007B380000}"/>
    <cellStyle name="20% - uthevingsfarge 5 3 2 3 5" xfId="42930" xr:uid="{00000000-0005-0000-0000-00007C380000}"/>
    <cellStyle name="20% - uthevingsfarge 5 3 2 3 6" xfId="42931" xr:uid="{00000000-0005-0000-0000-00007D380000}"/>
    <cellStyle name="20% - uthevingsfarge 5 3 2 3_3. Chng in credit spreads" xfId="42932" xr:uid="{00000000-0005-0000-0000-00007E380000}"/>
    <cellStyle name="20% - uthevingsfarge 5 3 2 4" xfId="14937" xr:uid="{00000000-0005-0000-0000-00007F380000}"/>
    <cellStyle name="20% - uthevingsfarge 5 3 2 4 2" xfId="14938" xr:uid="{00000000-0005-0000-0000-000080380000}"/>
    <cellStyle name="20% - uthevingsfarge 5 3 2 4 2 2" xfId="42933" xr:uid="{00000000-0005-0000-0000-000081380000}"/>
    <cellStyle name="20% - uthevingsfarge 5 3 2 4 3" xfId="14939" xr:uid="{00000000-0005-0000-0000-000082380000}"/>
    <cellStyle name="20% - uthevingsfarge 5 3 2 4 4" xfId="42934" xr:uid="{00000000-0005-0000-0000-000083380000}"/>
    <cellStyle name="20% - uthevingsfarge 5 3 2 4 5" xfId="42935" xr:uid="{00000000-0005-0000-0000-000084380000}"/>
    <cellStyle name="20% - uthevingsfarge 5 3 2 4 6" xfId="42936" xr:uid="{00000000-0005-0000-0000-000085380000}"/>
    <cellStyle name="20% - uthevingsfarge 5 3 2 4_3. Chng in credit spreads" xfId="42937" xr:uid="{00000000-0005-0000-0000-000086380000}"/>
    <cellStyle name="20% - uthevingsfarge 5 3 2 5" xfId="14940" xr:uid="{00000000-0005-0000-0000-000087380000}"/>
    <cellStyle name="20% - uthevingsfarge 5 3 2 5 2" xfId="14941" xr:uid="{00000000-0005-0000-0000-000088380000}"/>
    <cellStyle name="20% - uthevingsfarge 5 3 2 5 3" xfId="14942" xr:uid="{00000000-0005-0000-0000-000089380000}"/>
    <cellStyle name="20% - uthevingsfarge 5 3 2 5 4" xfId="42938" xr:uid="{00000000-0005-0000-0000-00008A380000}"/>
    <cellStyle name="20% - uthevingsfarge 5 3 2 5 5" xfId="42939" xr:uid="{00000000-0005-0000-0000-00008B380000}"/>
    <cellStyle name="20% - uthevingsfarge 5 3 2 5 6" xfId="42940" xr:uid="{00000000-0005-0000-0000-00008C380000}"/>
    <cellStyle name="20% - uthevingsfarge 5 3 2 5_43 Manuell" xfId="54435" xr:uid="{D7712526-D939-4687-8C8F-4C86EB6456DC}"/>
    <cellStyle name="20% - uthevingsfarge 5 3 2 6" xfId="14943" xr:uid="{00000000-0005-0000-0000-00008E380000}"/>
    <cellStyle name="20% - uthevingsfarge 5 3 2 6 2" xfId="14944" xr:uid="{00000000-0005-0000-0000-00008F380000}"/>
    <cellStyle name="20% - uthevingsfarge 5 3 2 6_43 Manuell" xfId="54436" xr:uid="{D2E28FF0-6C3A-4A66-B86F-45C2D0548A1E}"/>
    <cellStyle name="20% - uthevingsfarge 5 3 2 7" xfId="14945" xr:uid="{00000000-0005-0000-0000-000091380000}"/>
    <cellStyle name="20% - uthevingsfarge 5 3 2 8" xfId="37972" xr:uid="{00000000-0005-0000-0000-000092380000}"/>
    <cellStyle name="20% - uthevingsfarge 5 3 2 9" xfId="42941" xr:uid="{00000000-0005-0000-0000-000093380000}"/>
    <cellStyle name="20% - uthevingsfarge 5 3 2_3. Chng in credit spreads" xfId="42942" xr:uid="{00000000-0005-0000-0000-000094380000}"/>
    <cellStyle name="20% - uthevingsfarge 5 3 3" xfId="3569" xr:uid="{00000000-0005-0000-0000-000095380000}"/>
    <cellStyle name="20% - uthevingsfarge 5 3 3 2" xfId="14946" xr:uid="{00000000-0005-0000-0000-000096380000}"/>
    <cellStyle name="20% - uthevingsfarge 5 3 3 2 2" xfId="42943" xr:uid="{00000000-0005-0000-0000-000097380000}"/>
    <cellStyle name="20% - uthevingsfarge 5 3 3 2 2 2" xfId="42944" xr:uid="{00000000-0005-0000-0000-000098380000}"/>
    <cellStyle name="20% - uthevingsfarge 5 3 3 2 2 2 2" xfId="42945" xr:uid="{00000000-0005-0000-0000-000099380000}"/>
    <cellStyle name="20% - uthevingsfarge 5 3 3 2 2 3" xfId="42946" xr:uid="{00000000-0005-0000-0000-00009A380000}"/>
    <cellStyle name="20% - uthevingsfarge 5 3 3 2 2_3. Chng in credit spreads" xfId="42947" xr:uid="{00000000-0005-0000-0000-00009B380000}"/>
    <cellStyle name="20% - uthevingsfarge 5 3 3 2 3" xfId="42948" xr:uid="{00000000-0005-0000-0000-00009C380000}"/>
    <cellStyle name="20% - uthevingsfarge 5 3 3 2 3 2" xfId="42949" xr:uid="{00000000-0005-0000-0000-00009D380000}"/>
    <cellStyle name="20% - uthevingsfarge 5 3 3 2 3 2 2" xfId="42950" xr:uid="{00000000-0005-0000-0000-00009E380000}"/>
    <cellStyle name="20% - uthevingsfarge 5 3 3 2 3 3" xfId="42951" xr:uid="{00000000-0005-0000-0000-00009F380000}"/>
    <cellStyle name="20% - uthevingsfarge 5 3 3 2 3_3. Chng in credit spreads" xfId="42952" xr:uid="{00000000-0005-0000-0000-0000A0380000}"/>
    <cellStyle name="20% - uthevingsfarge 5 3 3 2 4" xfId="42953" xr:uid="{00000000-0005-0000-0000-0000A1380000}"/>
    <cellStyle name="20% - uthevingsfarge 5 3 3 2 4 2" xfId="42954" xr:uid="{00000000-0005-0000-0000-0000A2380000}"/>
    <cellStyle name="20% - uthevingsfarge 5 3 3 2 5" xfId="42955" xr:uid="{00000000-0005-0000-0000-0000A3380000}"/>
    <cellStyle name="20% - uthevingsfarge 5 3 3 2_3. Chng in credit spreads" xfId="42956" xr:uid="{00000000-0005-0000-0000-0000A4380000}"/>
    <cellStyle name="20% - uthevingsfarge 5 3 3 3" xfId="14947" xr:uid="{00000000-0005-0000-0000-0000A5380000}"/>
    <cellStyle name="20% - uthevingsfarge 5 3 3 3 2" xfId="42957" xr:uid="{00000000-0005-0000-0000-0000A6380000}"/>
    <cellStyle name="20% - uthevingsfarge 5 3 3 3 2 2" xfId="42958" xr:uid="{00000000-0005-0000-0000-0000A7380000}"/>
    <cellStyle name="20% - uthevingsfarge 5 3 3 3 3" xfId="42959" xr:uid="{00000000-0005-0000-0000-0000A8380000}"/>
    <cellStyle name="20% - uthevingsfarge 5 3 3 3_3. Chng in credit spreads" xfId="42960" xr:uid="{00000000-0005-0000-0000-0000A9380000}"/>
    <cellStyle name="20% - uthevingsfarge 5 3 3 4" xfId="42961" xr:uid="{00000000-0005-0000-0000-0000AA380000}"/>
    <cellStyle name="20% - uthevingsfarge 5 3 3 4 2" xfId="42962" xr:uid="{00000000-0005-0000-0000-0000AB380000}"/>
    <cellStyle name="20% - uthevingsfarge 5 3 3 4 2 2" xfId="42963" xr:uid="{00000000-0005-0000-0000-0000AC380000}"/>
    <cellStyle name="20% - uthevingsfarge 5 3 3 4 3" xfId="42964" xr:uid="{00000000-0005-0000-0000-0000AD380000}"/>
    <cellStyle name="20% - uthevingsfarge 5 3 3 4_3. Chng in credit spreads" xfId="42965" xr:uid="{00000000-0005-0000-0000-0000AE380000}"/>
    <cellStyle name="20% - uthevingsfarge 5 3 3 5" xfId="42966" xr:uid="{00000000-0005-0000-0000-0000AF380000}"/>
    <cellStyle name="20% - uthevingsfarge 5 3 3 5 2" xfId="42967" xr:uid="{00000000-0005-0000-0000-0000B0380000}"/>
    <cellStyle name="20% - uthevingsfarge 5 3 3 6" xfId="42968" xr:uid="{00000000-0005-0000-0000-0000B1380000}"/>
    <cellStyle name="20% - uthevingsfarge 5 3 3_3. Chng in credit spreads" xfId="42969" xr:uid="{00000000-0005-0000-0000-0000B2380000}"/>
    <cellStyle name="20% - uthevingsfarge 5 3 4" xfId="14948" xr:uid="{00000000-0005-0000-0000-0000B3380000}"/>
    <cellStyle name="20% - uthevingsfarge 5 3 4 2" xfId="14949" xr:uid="{00000000-0005-0000-0000-0000B4380000}"/>
    <cellStyle name="20% - uthevingsfarge 5 3 4 2 2" xfId="42970" xr:uid="{00000000-0005-0000-0000-0000B5380000}"/>
    <cellStyle name="20% - uthevingsfarge 5 3 4 2 2 2" xfId="42971" xr:uid="{00000000-0005-0000-0000-0000B6380000}"/>
    <cellStyle name="20% - uthevingsfarge 5 3 4 2 3" xfId="42972" xr:uid="{00000000-0005-0000-0000-0000B7380000}"/>
    <cellStyle name="20% - uthevingsfarge 5 3 4 2_3. Chng in credit spreads" xfId="42973" xr:uid="{00000000-0005-0000-0000-0000B8380000}"/>
    <cellStyle name="20% - uthevingsfarge 5 3 4 3" xfId="14950" xr:uid="{00000000-0005-0000-0000-0000B9380000}"/>
    <cellStyle name="20% - uthevingsfarge 5 3 4 3 2" xfId="42974" xr:uid="{00000000-0005-0000-0000-0000BA380000}"/>
    <cellStyle name="20% - uthevingsfarge 5 3 4 3 2 2" xfId="42975" xr:uid="{00000000-0005-0000-0000-0000BB380000}"/>
    <cellStyle name="20% - uthevingsfarge 5 3 4 3 3" xfId="42976" xr:uid="{00000000-0005-0000-0000-0000BC380000}"/>
    <cellStyle name="20% - uthevingsfarge 5 3 4 3_3. Chng in credit spreads" xfId="42977" xr:uid="{00000000-0005-0000-0000-0000BD380000}"/>
    <cellStyle name="20% - uthevingsfarge 5 3 4 4" xfId="42978" xr:uid="{00000000-0005-0000-0000-0000BE380000}"/>
    <cellStyle name="20% - uthevingsfarge 5 3 4 4 2" xfId="42979" xr:uid="{00000000-0005-0000-0000-0000BF380000}"/>
    <cellStyle name="20% - uthevingsfarge 5 3 4 5" xfId="42980" xr:uid="{00000000-0005-0000-0000-0000C0380000}"/>
    <cellStyle name="20% - uthevingsfarge 5 3 4 6" xfId="42981" xr:uid="{00000000-0005-0000-0000-0000C1380000}"/>
    <cellStyle name="20% - uthevingsfarge 5 3 4_3. Chng in credit spreads" xfId="42982" xr:uid="{00000000-0005-0000-0000-0000C2380000}"/>
    <cellStyle name="20% - uthevingsfarge 5 3 5" xfId="14951" xr:uid="{00000000-0005-0000-0000-0000C3380000}"/>
    <cellStyle name="20% - uthevingsfarge 5 3 5 2" xfId="14952" xr:uid="{00000000-0005-0000-0000-0000C4380000}"/>
    <cellStyle name="20% - uthevingsfarge 5 3 5 2 2" xfId="42983" xr:uid="{00000000-0005-0000-0000-0000C5380000}"/>
    <cellStyle name="20% - uthevingsfarge 5 3 5 3" xfId="14953" xr:uid="{00000000-0005-0000-0000-0000C6380000}"/>
    <cellStyle name="20% - uthevingsfarge 5 3 5 4" xfId="42984" xr:uid="{00000000-0005-0000-0000-0000C7380000}"/>
    <cellStyle name="20% - uthevingsfarge 5 3 5 5" xfId="42985" xr:uid="{00000000-0005-0000-0000-0000C8380000}"/>
    <cellStyle name="20% - uthevingsfarge 5 3 5 6" xfId="42986" xr:uid="{00000000-0005-0000-0000-0000C9380000}"/>
    <cellStyle name="20% - uthevingsfarge 5 3 5_3. Chng in credit spreads" xfId="42987" xr:uid="{00000000-0005-0000-0000-0000CA380000}"/>
    <cellStyle name="20% - uthevingsfarge 5 3 6" xfId="14954" xr:uid="{00000000-0005-0000-0000-0000CB380000}"/>
    <cellStyle name="20% - uthevingsfarge 5 3 6 2" xfId="14955" xr:uid="{00000000-0005-0000-0000-0000CC380000}"/>
    <cellStyle name="20% - uthevingsfarge 5 3 6 2 2" xfId="42988" xr:uid="{00000000-0005-0000-0000-0000CD380000}"/>
    <cellStyle name="20% - uthevingsfarge 5 3 6 3" xfId="14956" xr:uid="{00000000-0005-0000-0000-0000CE380000}"/>
    <cellStyle name="20% - uthevingsfarge 5 3 6 4" xfId="42989" xr:uid="{00000000-0005-0000-0000-0000CF380000}"/>
    <cellStyle name="20% - uthevingsfarge 5 3 6 5" xfId="42990" xr:uid="{00000000-0005-0000-0000-0000D0380000}"/>
    <cellStyle name="20% - uthevingsfarge 5 3 6 6" xfId="42991" xr:uid="{00000000-0005-0000-0000-0000D1380000}"/>
    <cellStyle name="20% - uthevingsfarge 5 3 6_3. Chng in credit spreads" xfId="42992" xr:uid="{00000000-0005-0000-0000-0000D2380000}"/>
    <cellStyle name="20% - uthevingsfarge 5 3 7" xfId="14957" xr:uid="{00000000-0005-0000-0000-0000D3380000}"/>
    <cellStyle name="20% - uthevingsfarge 5 3 7 2" xfId="14958" xr:uid="{00000000-0005-0000-0000-0000D4380000}"/>
    <cellStyle name="20% - uthevingsfarge 5 3 7 2 2" xfId="42993" xr:uid="{00000000-0005-0000-0000-0000D5380000}"/>
    <cellStyle name="20% - uthevingsfarge 5 3 7 3" xfId="42994" xr:uid="{00000000-0005-0000-0000-0000D6380000}"/>
    <cellStyle name="20% - uthevingsfarge 5 3 7_3. Chng in credit spreads" xfId="42995" xr:uid="{00000000-0005-0000-0000-0000D7380000}"/>
    <cellStyle name="20% - uthevingsfarge 5 3 8" xfId="14959" xr:uid="{00000000-0005-0000-0000-0000D8380000}"/>
    <cellStyle name="20% - uthevingsfarge 5 3 9" xfId="37971" xr:uid="{00000000-0005-0000-0000-0000D9380000}"/>
    <cellStyle name="20% - uthevingsfarge 5 3_4 manuell" xfId="52989"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7974" xr:uid="{00000000-0005-0000-0000-0000DE380000}"/>
    <cellStyle name="20% - uthevingsfarge 5 30 2_4 manuell" xfId="52990" xr:uid="{71A9575C-EC0D-4BD7-8217-6A8B9308DB3C}"/>
    <cellStyle name="20% - uthevingsfarge 5 30 3" xfId="3573" xr:uid="{00000000-0005-0000-0000-0000E0380000}"/>
    <cellStyle name="20% - uthevingsfarge 5 30 4" xfId="37973" xr:uid="{00000000-0005-0000-0000-0000E1380000}"/>
    <cellStyle name="20% - uthevingsfarge 5 30_4 manuell" xfId="52991"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7976" xr:uid="{00000000-0005-0000-0000-0000E6380000}"/>
    <cellStyle name="20% - uthevingsfarge 5 31 2_4 manuell" xfId="52992" xr:uid="{7606090C-0E47-4B92-8088-BDD0A2BB0234}"/>
    <cellStyle name="20% - uthevingsfarge 5 31 3" xfId="3577" xr:uid="{00000000-0005-0000-0000-0000E8380000}"/>
    <cellStyle name="20% - uthevingsfarge 5 31 4" xfId="37975" xr:uid="{00000000-0005-0000-0000-0000E9380000}"/>
    <cellStyle name="20% - uthevingsfarge 5 31_4 manuell" xfId="52993"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7978" xr:uid="{00000000-0005-0000-0000-0000EE380000}"/>
    <cellStyle name="20% - uthevingsfarge 5 32 2_4 manuell" xfId="52994" xr:uid="{3A4C20C4-9FE6-434A-B9AA-2A1A39C8DFBA}"/>
    <cellStyle name="20% - uthevingsfarge 5 32 3" xfId="3581" xr:uid="{00000000-0005-0000-0000-0000F0380000}"/>
    <cellStyle name="20% - uthevingsfarge 5 32 4" xfId="37977" xr:uid="{00000000-0005-0000-0000-0000F1380000}"/>
    <cellStyle name="20% - uthevingsfarge 5 32_4 manuell" xfId="52995"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7980" xr:uid="{00000000-0005-0000-0000-0000F6380000}"/>
    <cellStyle name="20% - uthevingsfarge 5 33 2_4 manuell" xfId="52996" xr:uid="{4F25DF29-3131-4DE7-A0BE-BABA8D614961}"/>
    <cellStyle name="20% - uthevingsfarge 5 33 3" xfId="3585" xr:uid="{00000000-0005-0000-0000-0000F8380000}"/>
    <cellStyle name="20% - uthevingsfarge 5 33 4" xfId="37979" xr:uid="{00000000-0005-0000-0000-0000F9380000}"/>
    <cellStyle name="20% - uthevingsfarge 5 33_4 manuell" xfId="52997"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7982" xr:uid="{00000000-0005-0000-0000-0000FE380000}"/>
    <cellStyle name="20% - uthevingsfarge 5 34 2_4 manuell" xfId="52998" xr:uid="{7FEE12F8-BF7D-407B-A66A-EA9E4BC223AE}"/>
    <cellStyle name="20% - uthevingsfarge 5 34 3" xfId="3589" xr:uid="{00000000-0005-0000-0000-000000390000}"/>
    <cellStyle name="20% - uthevingsfarge 5 34 4" xfId="37981" xr:uid="{00000000-0005-0000-0000-000001390000}"/>
    <cellStyle name="20% - uthevingsfarge 5 34_4 manuell" xfId="52999"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7984" xr:uid="{00000000-0005-0000-0000-000006390000}"/>
    <cellStyle name="20% - uthevingsfarge 5 35 2_4 manuell" xfId="53000" xr:uid="{B1C53F66-B7A2-4D87-B699-DA580B1F1557}"/>
    <cellStyle name="20% - uthevingsfarge 5 35 3" xfId="3593" xr:uid="{00000000-0005-0000-0000-000008390000}"/>
    <cellStyle name="20% - uthevingsfarge 5 35 4" xfId="37983" xr:uid="{00000000-0005-0000-0000-000009390000}"/>
    <cellStyle name="20% - uthevingsfarge 5 35_4 manuell" xfId="53001"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7986" xr:uid="{00000000-0005-0000-0000-00000E390000}"/>
    <cellStyle name="20% - uthevingsfarge 5 36 2_4 manuell" xfId="53002" xr:uid="{6C71DFAD-CB84-48E1-B60E-914B49A1ECD4}"/>
    <cellStyle name="20% - uthevingsfarge 5 36 3" xfId="3597" xr:uid="{00000000-0005-0000-0000-000010390000}"/>
    <cellStyle name="20% - uthevingsfarge 5 36 4" xfId="37985" xr:uid="{00000000-0005-0000-0000-000011390000}"/>
    <cellStyle name="20% - uthevingsfarge 5 36_4 manuell" xfId="53003"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7988" xr:uid="{00000000-0005-0000-0000-000016390000}"/>
    <cellStyle name="20% - uthevingsfarge 5 37 2_4 manuell" xfId="53004" xr:uid="{8FB1C7F6-41C2-4EFB-AAE8-EEEA99082ADE}"/>
    <cellStyle name="20% - uthevingsfarge 5 37 3" xfId="3601" xr:uid="{00000000-0005-0000-0000-000018390000}"/>
    <cellStyle name="20% - uthevingsfarge 5 37 4" xfId="37987" xr:uid="{00000000-0005-0000-0000-000019390000}"/>
    <cellStyle name="20% - uthevingsfarge 5 37_4 manuell" xfId="53005"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7990" xr:uid="{00000000-0005-0000-0000-00001E390000}"/>
    <cellStyle name="20% - uthevingsfarge 5 38 2_4 manuell" xfId="53006" xr:uid="{1C98CD04-F44B-4DA7-811E-17F727E1C1C1}"/>
    <cellStyle name="20% - uthevingsfarge 5 38 3" xfId="3605" xr:uid="{00000000-0005-0000-0000-000020390000}"/>
    <cellStyle name="20% - uthevingsfarge 5 38 4" xfId="37989" xr:uid="{00000000-0005-0000-0000-000021390000}"/>
    <cellStyle name="20% - uthevingsfarge 5 38_4 manuell" xfId="53007"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7992" xr:uid="{00000000-0005-0000-0000-000026390000}"/>
    <cellStyle name="20% - uthevingsfarge 5 39 2_4 manuell" xfId="53008" xr:uid="{DBEC050D-C915-4824-8C5E-2838AE1E6910}"/>
    <cellStyle name="20% - uthevingsfarge 5 39 3" xfId="3609" xr:uid="{00000000-0005-0000-0000-000028390000}"/>
    <cellStyle name="20% - uthevingsfarge 5 39 4" xfId="37991" xr:uid="{00000000-0005-0000-0000-000029390000}"/>
    <cellStyle name="20% - uthevingsfarge 5 39_4 manuell" xfId="53009" xr:uid="{CCC4E92B-2014-47FF-8E18-795624BBBF29}"/>
    <cellStyle name="20% - uthevingsfarge 5 4" xfId="3610" xr:uid="{00000000-0005-0000-0000-00002B390000}"/>
    <cellStyle name="20% - uthevingsfarge 5 4 10" xfId="42996" xr:uid="{00000000-0005-0000-0000-00002C390000}"/>
    <cellStyle name="20% - uthevingsfarge 5 4 2" xfId="3611" xr:uid="{00000000-0005-0000-0000-00002D390000}"/>
    <cellStyle name="20% - uthevingsfarge 5 4 2 2" xfId="3612" xr:uid="{00000000-0005-0000-0000-00002E390000}"/>
    <cellStyle name="20% - uthevingsfarge 5 4 2 2 2" xfId="14960" xr:uid="{00000000-0005-0000-0000-00002F390000}"/>
    <cellStyle name="20% - uthevingsfarge 5 4 2 2 2 2" xfId="42997" xr:uid="{00000000-0005-0000-0000-000030390000}"/>
    <cellStyle name="20% - uthevingsfarge 5 4 2 2 3" xfId="42998" xr:uid="{00000000-0005-0000-0000-000031390000}"/>
    <cellStyle name="20% - uthevingsfarge 5 4 2 2_3. Chng in credit spreads" xfId="42999" xr:uid="{00000000-0005-0000-0000-000032390000}"/>
    <cellStyle name="20% - uthevingsfarge 5 4 2 3" xfId="14961" xr:uid="{00000000-0005-0000-0000-000033390000}"/>
    <cellStyle name="20% - uthevingsfarge 5 4 2 3 2" xfId="43000" xr:uid="{00000000-0005-0000-0000-000034390000}"/>
    <cellStyle name="20% - uthevingsfarge 5 4 2 3 2 2" xfId="43001" xr:uid="{00000000-0005-0000-0000-000035390000}"/>
    <cellStyle name="20% - uthevingsfarge 5 4 2 3 3" xfId="43002" xr:uid="{00000000-0005-0000-0000-000036390000}"/>
    <cellStyle name="20% - uthevingsfarge 5 4 2 3_3. Chng in credit spreads" xfId="43003" xr:uid="{00000000-0005-0000-0000-000037390000}"/>
    <cellStyle name="20% - uthevingsfarge 5 4 2 4" xfId="37994" xr:uid="{00000000-0005-0000-0000-000038390000}"/>
    <cellStyle name="20% - uthevingsfarge 5 4 2 4 2" xfId="43004" xr:uid="{00000000-0005-0000-0000-000039390000}"/>
    <cellStyle name="20% - uthevingsfarge 5 4 2 5" xfId="43005" xr:uid="{00000000-0005-0000-0000-00003A390000}"/>
    <cellStyle name="20% - uthevingsfarge 5 4 2 6" xfId="43006" xr:uid="{00000000-0005-0000-0000-00003B390000}"/>
    <cellStyle name="20% - uthevingsfarge 5 4 2 7" xfId="43007" xr:uid="{00000000-0005-0000-0000-00003C390000}"/>
    <cellStyle name="20% - uthevingsfarge 5 4 2 8" xfId="43008" xr:uid="{00000000-0005-0000-0000-00003D390000}"/>
    <cellStyle name="20% - uthevingsfarge 5 4 2_3. Chng in credit spreads" xfId="43009" xr:uid="{00000000-0005-0000-0000-00003E390000}"/>
    <cellStyle name="20% - uthevingsfarge 5 4 3" xfId="3613" xr:uid="{00000000-0005-0000-0000-00003F390000}"/>
    <cellStyle name="20% - uthevingsfarge 5 4 3 2" xfId="14962" xr:uid="{00000000-0005-0000-0000-000040390000}"/>
    <cellStyle name="20% - uthevingsfarge 5 4 3 2 2" xfId="43010" xr:uid="{00000000-0005-0000-0000-000041390000}"/>
    <cellStyle name="20% - uthevingsfarge 5 4 3 3" xfId="14963" xr:uid="{00000000-0005-0000-0000-000042390000}"/>
    <cellStyle name="20% - uthevingsfarge 5 4 3 4" xfId="43011" xr:uid="{00000000-0005-0000-0000-000043390000}"/>
    <cellStyle name="20% - uthevingsfarge 5 4 3 5" xfId="43012" xr:uid="{00000000-0005-0000-0000-000044390000}"/>
    <cellStyle name="20% - uthevingsfarge 5 4 3 6" xfId="43013" xr:uid="{00000000-0005-0000-0000-000045390000}"/>
    <cellStyle name="20% - uthevingsfarge 5 4 3_3. Chng in credit spreads" xfId="43014" xr:uid="{00000000-0005-0000-0000-000046390000}"/>
    <cellStyle name="20% - uthevingsfarge 5 4 4" xfId="14964" xr:uid="{00000000-0005-0000-0000-000047390000}"/>
    <cellStyle name="20% - uthevingsfarge 5 4 4 2" xfId="14965" xr:uid="{00000000-0005-0000-0000-000048390000}"/>
    <cellStyle name="20% - uthevingsfarge 5 4 4 2 2" xfId="43015" xr:uid="{00000000-0005-0000-0000-000049390000}"/>
    <cellStyle name="20% - uthevingsfarge 5 4 4 3" xfId="14966" xr:uid="{00000000-0005-0000-0000-00004A390000}"/>
    <cellStyle name="20% - uthevingsfarge 5 4 4 4" xfId="43016" xr:uid="{00000000-0005-0000-0000-00004B390000}"/>
    <cellStyle name="20% - uthevingsfarge 5 4 4 5" xfId="43017" xr:uid="{00000000-0005-0000-0000-00004C390000}"/>
    <cellStyle name="20% - uthevingsfarge 5 4 4 6" xfId="43018" xr:uid="{00000000-0005-0000-0000-00004D390000}"/>
    <cellStyle name="20% - uthevingsfarge 5 4 4_3. Chng in credit spreads" xfId="43019" xr:uid="{00000000-0005-0000-0000-00004E390000}"/>
    <cellStyle name="20% - uthevingsfarge 5 4 5" xfId="14967" xr:uid="{00000000-0005-0000-0000-00004F390000}"/>
    <cellStyle name="20% - uthevingsfarge 5 4 5 2" xfId="14968" xr:uid="{00000000-0005-0000-0000-000050390000}"/>
    <cellStyle name="20% - uthevingsfarge 5 4 5 3" xfId="14969" xr:uid="{00000000-0005-0000-0000-000051390000}"/>
    <cellStyle name="20% - uthevingsfarge 5 4 5 4" xfId="43020" xr:uid="{00000000-0005-0000-0000-000052390000}"/>
    <cellStyle name="20% - uthevingsfarge 5 4 5 5" xfId="43021" xr:uid="{00000000-0005-0000-0000-000053390000}"/>
    <cellStyle name="20% - uthevingsfarge 5 4 5 6" xfId="43022" xr:uid="{00000000-0005-0000-0000-000054390000}"/>
    <cellStyle name="20% - uthevingsfarge 5 4 5_43 Manuell" xfId="54437" xr:uid="{7E7341C6-D224-48AB-B3C6-D7E46C0E2A6A}"/>
    <cellStyle name="20% - uthevingsfarge 5 4 6" xfId="14970" xr:uid="{00000000-0005-0000-0000-000056390000}"/>
    <cellStyle name="20% - uthevingsfarge 5 4 6 2" xfId="14971" xr:uid="{00000000-0005-0000-0000-000057390000}"/>
    <cellStyle name="20% - uthevingsfarge 5 4 6_43 Manuell" xfId="54438" xr:uid="{B60B1D0E-1392-4B2C-8112-B1175EC29ACB}"/>
    <cellStyle name="20% - uthevingsfarge 5 4 7" xfId="14972" xr:uid="{00000000-0005-0000-0000-000059390000}"/>
    <cellStyle name="20% - uthevingsfarge 5 4 8" xfId="37993" xr:uid="{00000000-0005-0000-0000-00005A390000}"/>
    <cellStyle name="20% - uthevingsfarge 5 4 9" xfId="43023" xr:uid="{00000000-0005-0000-0000-00005B390000}"/>
    <cellStyle name="20% - uthevingsfarge 5 4_3. Chng in credit spreads" xfId="43024"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7996" xr:uid="{00000000-0005-0000-0000-000060390000}"/>
    <cellStyle name="20% - uthevingsfarge 5 40 2_4 manuell" xfId="53010" xr:uid="{5ABE108E-5E53-4166-8FCD-EDE58D700CED}"/>
    <cellStyle name="20% - uthevingsfarge 5 40 3" xfId="3617" xr:uid="{00000000-0005-0000-0000-000062390000}"/>
    <cellStyle name="20% - uthevingsfarge 5 40 4" xfId="37995" xr:uid="{00000000-0005-0000-0000-000063390000}"/>
    <cellStyle name="20% - uthevingsfarge 5 40_4 manuell" xfId="53011"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7998" xr:uid="{00000000-0005-0000-0000-000068390000}"/>
    <cellStyle name="20% - uthevingsfarge 5 41 2_4 manuell" xfId="53012" xr:uid="{3BC44CE1-88BA-4716-BC13-AAA5846E263C}"/>
    <cellStyle name="20% - uthevingsfarge 5 41 3" xfId="3621" xr:uid="{00000000-0005-0000-0000-00006A390000}"/>
    <cellStyle name="20% - uthevingsfarge 5 41 4" xfId="37997" xr:uid="{00000000-0005-0000-0000-00006B390000}"/>
    <cellStyle name="20% - uthevingsfarge 5 41_4 manuell" xfId="53013"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8000" xr:uid="{00000000-0005-0000-0000-000070390000}"/>
    <cellStyle name="20% - uthevingsfarge 5 42 2_4 manuell" xfId="53014" xr:uid="{6AA573C7-2388-4241-BAD9-C160830F0F85}"/>
    <cellStyle name="20% - uthevingsfarge 5 42 3" xfId="3625" xr:uid="{00000000-0005-0000-0000-000072390000}"/>
    <cellStyle name="20% - uthevingsfarge 5 42 4" xfId="37999" xr:uid="{00000000-0005-0000-0000-000073390000}"/>
    <cellStyle name="20% - uthevingsfarge 5 42_4 manuell" xfId="53015"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8002" xr:uid="{00000000-0005-0000-0000-000078390000}"/>
    <cellStyle name="20% - uthevingsfarge 5 43 2_4 manuell" xfId="53016" xr:uid="{02173109-98B1-4E89-8F68-E63A2C953DD1}"/>
    <cellStyle name="20% - uthevingsfarge 5 43 3" xfId="3629" xr:uid="{00000000-0005-0000-0000-00007A390000}"/>
    <cellStyle name="20% - uthevingsfarge 5 43 4" xfId="38001" xr:uid="{00000000-0005-0000-0000-00007B390000}"/>
    <cellStyle name="20% - uthevingsfarge 5 43_4 manuell" xfId="53017"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8004" xr:uid="{00000000-0005-0000-0000-000080390000}"/>
    <cellStyle name="20% - uthevingsfarge 5 44 2_4 manuell" xfId="53018" xr:uid="{D6AA3452-DE58-43C0-8EF3-E9999CE24BB3}"/>
    <cellStyle name="20% - uthevingsfarge 5 44 3" xfId="3633" xr:uid="{00000000-0005-0000-0000-000082390000}"/>
    <cellStyle name="20% - uthevingsfarge 5 44 4" xfId="38003" xr:uid="{00000000-0005-0000-0000-000083390000}"/>
    <cellStyle name="20% - uthevingsfarge 5 44_4 manuell" xfId="53019"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8006" xr:uid="{00000000-0005-0000-0000-000088390000}"/>
    <cellStyle name="20% - uthevingsfarge 5 45 2_4 manuell" xfId="53020" xr:uid="{D925F16F-24C6-478D-BA55-658CD785EFF9}"/>
    <cellStyle name="20% - uthevingsfarge 5 45 3" xfId="3637" xr:uid="{00000000-0005-0000-0000-00008A390000}"/>
    <cellStyle name="20% - uthevingsfarge 5 45 4" xfId="38005" xr:uid="{00000000-0005-0000-0000-00008B390000}"/>
    <cellStyle name="20% - uthevingsfarge 5 45_4 manuell" xfId="53021"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8008" xr:uid="{00000000-0005-0000-0000-000090390000}"/>
    <cellStyle name="20% - uthevingsfarge 5 46 2_4 manuell" xfId="53022" xr:uid="{D0278F59-1660-4B06-AE05-83DE0AF2985E}"/>
    <cellStyle name="20% - uthevingsfarge 5 46 3" xfId="3641" xr:uid="{00000000-0005-0000-0000-000092390000}"/>
    <cellStyle name="20% - uthevingsfarge 5 46 4" xfId="38007" xr:uid="{00000000-0005-0000-0000-000093390000}"/>
    <cellStyle name="20% - uthevingsfarge 5 46_4 manuell" xfId="53023"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8010" xr:uid="{00000000-0005-0000-0000-000098390000}"/>
    <cellStyle name="20% - uthevingsfarge 5 47 2_4 manuell" xfId="53024" xr:uid="{039742B1-1429-4F89-8928-2A6C3B40D871}"/>
    <cellStyle name="20% - uthevingsfarge 5 47 3" xfId="3645" xr:uid="{00000000-0005-0000-0000-00009A390000}"/>
    <cellStyle name="20% - uthevingsfarge 5 47 4" xfId="38009" xr:uid="{00000000-0005-0000-0000-00009B390000}"/>
    <cellStyle name="20% - uthevingsfarge 5 47_4 manuell" xfId="53025"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8012" xr:uid="{00000000-0005-0000-0000-0000A0390000}"/>
    <cellStyle name="20% - uthevingsfarge 5 48 2_4 manuell" xfId="53026" xr:uid="{99E2981F-4BA6-42E0-ABEE-123B2A15E698}"/>
    <cellStyle name="20% - uthevingsfarge 5 48 3" xfId="3649" xr:uid="{00000000-0005-0000-0000-0000A2390000}"/>
    <cellStyle name="20% - uthevingsfarge 5 48 4" xfId="38011" xr:uid="{00000000-0005-0000-0000-0000A3390000}"/>
    <cellStyle name="20% - uthevingsfarge 5 48_4 manuell" xfId="53027"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8014" xr:uid="{00000000-0005-0000-0000-0000A8390000}"/>
    <cellStyle name="20% - uthevingsfarge 5 49 2_4 manuell" xfId="53028" xr:uid="{C3555275-70E7-4F1A-9577-CC1D35E8CF08}"/>
    <cellStyle name="20% - uthevingsfarge 5 49 3" xfId="3653" xr:uid="{00000000-0005-0000-0000-0000AA390000}"/>
    <cellStyle name="20% - uthevingsfarge 5 49 4" xfId="38013" xr:uid="{00000000-0005-0000-0000-0000AB390000}"/>
    <cellStyle name="20% - uthevingsfarge 5 49_4 manuell" xfId="53029"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3025" xr:uid="{00000000-0005-0000-0000-0000B0390000}"/>
    <cellStyle name="20% - uthevingsfarge 5 5 2 2 2 2" xfId="43026" xr:uid="{00000000-0005-0000-0000-0000B1390000}"/>
    <cellStyle name="20% - uthevingsfarge 5 5 2 2 3" xfId="43027" xr:uid="{00000000-0005-0000-0000-0000B2390000}"/>
    <cellStyle name="20% - uthevingsfarge 5 5 2 2_3. Chng in credit spreads" xfId="43028" xr:uid="{00000000-0005-0000-0000-0000B3390000}"/>
    <cellStyle name="20% - uthevingsfarge 5 5 2 3" xfId="38016" xr:uid="{00000000-0005-0000-0000-0000B4390000}"/>
    <cellStyle name="20% - uthevingsfarge 5 5 2 3 2" xfId="43029" xr:uid="{00000000-0005-0000-0000-0000B5390000}"/>
    <cellStyle name="20% - uthevingsfarge 5 5 2 3 2 2" xfId="43030" xr:uid="{00000000-0005-0000-0000-0000B6390000}"/>
    <cellStyle name="20% - uthevingsfarge 5 5 2 3 3" xfId="43031" xr:uid="{00000000-0005-0000-0000-0000B7390000}"/>
    <cellStyle name="20% - uthevingsfarge 5 5 2 3_3. Chng in credit spreads" xfId="43032" xr:uid="{00000000-0005-0000-0000-0000B8390000}"/>
    <cellStyle name="20% - uthevingsfarge 5 5 2 4" xfId="43033" xr:uid="{00000000-0005-0000-0000-0000B9390000}"/>
    <cellStyle name="20% - uthevingsfarge 5 5 2 4 2" xfId="43034" xr:uid="{00000000-0005-0000-0000-0000BA390000}"/>
    <cellStyle name="20% - uthevingsfarge 5 5 2 5" xfId="43035" xr:uid="{00000000-0005-0000-0000-0000BB390000}"/>
    <cellStyle name="20% - uthevingsfarge 5 5 2_3. Chng in credit spreads" xfId="43036" xr:uid="{00000000-0005-0000-0000-0000BC390000}"/>
    <cellStyle name="20% - uthevingsfarge 5 5 3" xfId="3657" xr:uid="{00000000-0005-0000-0000-0000BD390000}"/>
    <cellStyle name="20% - uthevingsfarge 5 5 3 2" xfId="14973" xr:uid="{00000000-0005-0000-0000-0000BE390000}"/>
    <cellStyle name="20% - uthevingsfarge 5 5 3 2 2" xfId="43037" xr:uid="{00000000-0005-0000-0000-0000BF390000}"/>
    <cellStyle name="20% - uthevingsfarge 5 5 3 3" xfId="43038" xr:uid="{00000000-0005-0000-0000-0000C0390000}"/>
    <cellStyle name="20% - uthevingsfarge 5 5 3_3. Chng in credit spreads" xfId="43039" xr:uid="{00000000-0005-0000-0000-0000C1390000}"/>
    <cellStyle name="20% - uthevingsfarge 5 5 4" xfId="14974" xr:uid="{00000000-0005-0000-0000-0000C2390000}"/>
    <cellStyle name="20% - uthevingsfarge 5 5 4 2" xfId="43040" xr:uid="{00000000-0005-0000-0000-0000C3390000}"/>
    <cellStyle name="20% - uthevingsfarge 5 5 4 2 2" xfId="43041" xr:uid="{00000000-0005-0000-0000-0000C4390000}"/>
    <cellStyle name="20% - uthevingsfarge 5 5 4 3" xfId="43042" xr:uid="{00000000-0005-0000-0000-0000C5390000}"/>
    <cellStyle name="20% - uthevingsfarge 5 5 4_3. Chng in credit spreads" xfId="43043" xr:uid="{00000000-0005-0000-0000-0000C6390000}"/>
    <cellStyle name="20% - uthevingsfarge 5 5 5" xfId="14975" xr:uid="{00000000-0005-0000-0000-0000C7390000}"/>
    <cellStyle name="20% - uthevingsfarge 5 5 5 2" xfId="43044" xr:uid="{00000000-0005-0000-0000-0000C8390000}"/>
    <cellStyle name="20% - uthevingsfarge 5 5 6" xfId="38015" xr:uid="{00000000-0005-0000-0000-0000C9390000}"/>
    <cellStyle name="20% - uthevingsfarge 5 5 7" xfId="43045" xr:uid="{00000000-0005-0000-0000-0000CA390000}"/>
    <cellStyle name="20% - uthevingsfarge 5 5 8" xfId="43046" xr:uid="{00000000-0005-0000-0000-0000CB390000}"/>
    <cellStyle name="20% - uthevingsfarge 5 5 9" xfId="43047" xr:uid="{00000000-0005-0000-0000-0000CC390000}"/>
    <cellStyle name="20% - uthevingsfarge 5 5_3. Chng in credit spreads" xfId="43048"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8018" xr:uid="{00000000-0005-0000-0000-0000D1390000}"/>
    <cellStyle name="20% - uthevingsfarge 5 50 2_4 manuell" xfId="53030" xr:uid="{BF96AA5A-5EA8-4FFD-8507-14E8C334FCEB}"/>
    <cellStyle name="20% - uthevingsfarge 5 50 3" xfId="3661" xr:uid="{00000000-0005-0000-0000-0000D3390000}"/>
    <cellStyle name="20% - uthevingsfarge 5 50 4" xfId="38017" xr:uid="{00000000-0005-0000-0000-0000D4390000}"/>
    <cellStyle name="20% - uthevingsfarge 5 50_4 manuell" xfId="53031"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8020" xr:uid="{00000000-0005-0000-0000-0000D9390000}"/>
    <cellStyle name="20% - uthevingsfarge 5 51 2_4 manuell" xfId="53032" xr:uid="{31338F06-B7E1-48D6-B56E-6790ADFFCA3C}"/>
    <cellStyle name="20% - uthevingsfarge 5 51 3" xfId="3665" xr:uid="{00000000-0005-0000-0000-0000DB390000}"/>
    <cellStyle name="20% - uthevingsfarge 5 51 4" xfId="38019" xr:uid="{00000000-0005-0000-0000-0000DC390000}"/>
    <cellStyle name="20% - uthevingsfarge 5 51_4 manuell" xfId="53033"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8022" xr:uid="{00000000-0005-0000-0000-0000E1390000}"/>
    <cellStyle name="20% - uthevingsfarge 5 52 2_4 manuell" xfId="53034" xr:uid="{D29D8B34-7BD7-4689-8892-0E73A440C3D2}"/>
    <cellStyle name="20% - uthevingsfarge 5 52 3" xfId="3669" xr:uid="{00000000-0005-0000-0000-0000E3390000}"/>
    <cellStyle name="20% - uthevingsfarge 5 52 4" xfId="38021" xr:uid="{00000000-0005-0000-0000-0000E4390000}"/>
    <cellStyle name="20% - uthevingsfarge 5 52_4 manuell" xfId="53035"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8024" xr:uid="{00000000-0005-0000-0000-0000E9390000}"/>
    <cellStyle name="20% - uthevingsfarge 5 53 2_4 manuell" xfId="53036" xr:uid="{805200FF-B421-40F0-A0B0-9B15B0AACE44}"/>
    <cellStyle name="20% - uthevingsfarge 5 53 3" xfId="3673" xr:uid="{00000000-0005-0000-0000-0000EB390000}"/>
    <cellStyle name="20% - uthevingsfarge 5 53 4" xfId="38023" xr:uid="{00000000-0005-0000-0000-0000EC390000}"/>
    <cellStyle name="20% - uthevingsfarge 5 53_4 manuell" xfId="53037"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8026" xr:uid="{00000000-0005-0000-0000-0000F1390000}"/>
    <cellStyle name="20% - uthevingsfarge 5 54 2_4 manuell" xfId="53038" xr:uid="{51DC3992-2C2D-4E35-8F01-5DF110D1580B}"/>
    <cellStyle name="20% - uthevingsfarge 5 54 3" xfId="3677" xr:uid="{00000000-0005-0000-0000-0000F3390000}"/>
    <cellStyle name="20% - uthevingsfarge 5 54 4" xfId="38025" xr:uid="{00000000-0005-0000-0000-0000F4390000}"/>
    <cellStyle name="20% - uthevingsfarge 5 54_4 manuell" xfId="53039"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8028" xr:uid="{00000000-0005-0000-0000-0000F9390000}"/>
    <cellStyle name="20% - uthevingsfarge 5 55 2_4 manuell" xfId="53040" xr:uid="{7CA25F77-C6EF-4A2E-8DAB-F716BAB1BBD1}"/>
    <cellStyle name="20% - uthevingsfarge 5 55 3" xfId="3681" xr:uid="{00000000-0005-0000-0000-0000FB390000}"/>
    <cellStyle name="20% - uthevingsfarge 5 55 4" xfId="38027" xr:uid="{00000000-0005-0000-0000-0000FC390000}"/>
    <cellStyle name="20% - uthevingsfarge 5 55_4 manuell" xfId="53041"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8030" xr:uid="{00000000-0005-0000-0000-0000013A0000}"/>
    <cellStyle name="20% - uthevingsfarge 5 56 2_4 manuell" xfId="53042" xr:uid="{7A4CCC6F-16C6-4D1E-AFC1-677F9A77681C}"/>
    <cellStyle name="20% - uthevingsfarge 5 56 3" xfId="3685" xr:uid="{00000000-0005-0000-0000-0000033A0000}"/>
    <cellStyle name="20% - uthevingsfarge 5 56 4" xfId="38029" xr:uid="{00000000-0005-0000-0000-0000043A0000}"/>
    <cellStyle name="20% - uthevingsfarge 5 56_4 manuell" xfId="53043"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8032" xr:uid="{00000000-0005-0000-0000-0000093A0000}"/>
    <cellStyle name="20% - uthevingsfarge 5 57 2_4 manuell" xfId="53044" xr:uid="{86BC3786-EAF9-4FC2-BC06-B1EA076BDB6A}"/>
    <cellStyle name="20% - uthevingsfarge 5 57 3" xfId="3689" xr:uid="{00000000-0005-0000-0000-00000B3A0000}"/>
    <cellStyle name="20% - uthevingsfarge 5 57 4" xfId="38031" xr:uid="{00000000-0005-0000-0000-00000C3A0000}"/>
    <cellStyle name="20% - uthevingsfarge 5 57_4 manuell" xfId="53045"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8034" xr:uid="{00000000-0005-0000-0000-0000113A0000}"/>
    <cellStyle name="20% - uthevingsfarge 5 58 2_4 manuell" xfId="53046" xr:uid="{8FFFE64E-2059-4762-8000-634792607E38}"/>
    <cellStyle name="20% - uthevingsfarge 5 58 3" xfId="3693" xr:uid="{00000000-0005-0000-0000-0000133A0000}"/>
    <cellStyle name="20% - uthevingsfarge 5 58 4" xfId="38033" xr:uid="{00000000-0005-0000-0000-0000143A0000}"/>
    <cellStyle name="20% - uthevingsfarge 5 58_4 manuell" xfId="53047"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8036" xr:uid="{00000000-0005-0000-0000-0000193A0000}"/>
    <cellStyle name="20% - uthevingsfarge 5 59 2_4 manuell" xfId="53048" xr:uid="{03828F10-C5AB-424D-992E-D2A035C44A0B}"/>
    <cellStyle name="20% - uthevingsfarge 5 59 3" xfId="3697" xr:uid="{00000000-0005-0000-0000-00001B3A0000}"/>
    <cellStyle name="20% - uthevingsfarge 5 59 4" xfId="38035" xr:uid="{00000000-0005-0000-0000-00001C3A0000}"/>
    <cellStyle name="20% - uthevingsfarge 5 59_4 manuell" xfId="53049"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3049" xr:uid="{00000000-0005-0000-0000-0000213A0000}"/>
    <cellStyle name="20% - uthevingsfarge 5 6 2 2_CC1" xfId="53050" xr:uid="{BB3F75E2-A851-4C25-87F6-41EFABA2D548}"/>
    <cellStyle name="20% - uthevingsfarge 5 6 2 3" xfId="38038" xr:uid="{00000000-0005-0000-0000-0000223A0000}"/>
    <cellStyle name="20% - uthevingsfarge 5 6 2 4" xfId="43050" xr:uid="{00000000-0005-0000-0000-0000233A0000}"/>
    <cellStyle name="20% - uthevingsfarge 5 6 2_3. Chng in credit spreads" xfId="43051" xr:uid="{00000000-0005-0000-0000-0000243A0000}"/>
    <cellStyle name="20% - uthevingsfarge 5 6 3" xfId="3701" xr:uid="{00000000-0005-0000-0000-0000253A0000}"/>
    <cellStyle name="20% - uthevingsfarge 5 6 3 2" xfId="14976" xr:uid="{00000000-0005-0000-0000-0000263A0000}"/>
    <cellStyle name="20% - uthevingsfarge 5 6 3 2 2" xfId="43052" xr:uid="{00000000-0005-0000-0000-0000273A0000}"/>
    <cellStyle name="20% - uthevingsfarge 5 6 3 3" xfId="43053" xr:uid="{00000000-0005-0000-0000-0000283A0000}"/>
    <cellStyle name="20% - uthevingsfarge 5 6 3_3. Chng in credit spreads" xfId="43054" xr:uid="{00000000-0005-0000-0000-0000293A0000}"/>
    <cellStyle name="20% - uthevingsfarge 5 6 4" xfId="14977" xr:uid="{00000000-0005-0000-0000-00002A3A0000}"/>
    <cellStyle name="20% - uthevingsfarge 5 6 4 2" xfId="43055" xr:uid="{00000000-0005-0000-0000-00002B3A0000}"/>
    <cellStyle name="20% - uthevingsfarge 5 6 5" xfId="14978" xr:uid="{00000000-0005-0000-0000-00002C3A0000}"/>
    <cellStyle name="20% - uthevingsfarge 5 6 6" xfId="38037" xr:uid="{00000000-0005-0000-0000-00002D3A0000}"/>
    <cellStyle name="20% - uthevingsfarge 5 6 7" xfId="43056" xr:uid="{00000000-0005-0000-0000-00002E3A0000}"/>
    <cellStyle name="20% - uthevingsfarge 5 6 8" xfId="43057" xr:uid="{00000000-0005-0000-0000-00002F3A0000}"/>
    <cellStyle name="20% - uthevingsfarge 5 6 9" xfId="43058" xr:uid="{00000000-0005-0000-0000-0000303A0000}"/>
    <cellStyle name="20% - uthevingsfarge 5 6_3. Chng in credit spreads" xfId="43059" xr:uid="{00000000-0005-0000-0000-0000313A0000}"/>
    <cellStyle name="20% - uthevingsfarge 5 60" xfId="14979" xr:uid="{00000000-0005-0000-0000-0000323A0000}"/>
    <cellStyle name="20% - uthevingsfarge 5 60 2" xfId="14980" xr:uid="{00000000-0005-0000-0000-0000333A0000}"/>
    <cellStyle name="20% - uthevingsfarge 5 60 2 2" xfId="35008" xr:uid="{00000000-0005-0000-0000-0000343A0000}"/>
    <cellStyle name="20% - uthevingsfarge 5 60 3" xfId="14981" xr:uid="{00000000-0005-0000-0000-0000353A0000}"/>
    <cellStyle name="20% - uthevingsfarge 5 60 4" xfId="34772" xr:uid="{00000000-0005-0000-0000-0000363A0000}"/>
    <cellStyle name="20% - uthevingsfarge 5 60_43 Manuell" xfId="54439" xr:uid="{206CE88D-5EF6-4629-8A7B-185F1FE25A1D}"/>
    <cellStyle name="20% - uthevingsfarge 5 61" xfId="14982" xr:uid="{00000000-0005-0000-0000-0000383A0000}"/>
    <cellStyle name="20% - uthevingsfarge 5 61 2" xfId="14983" xr:uid="{00000000-0005-0000-0000-0000393A0000}"/>
    <cellStyle name="20% - uthevingsfarge 5 61 2 2" xfId="35029" xr:uid="{00000000-0005-0000-0000-00003A3A0000}"/>
    <cellStyle name="20% - uthevingsfarge 5 61 3" xfId="14984" xr:uid="{00000000-0005-0000-0000-00003B3A0000}"/>
    <cellStyle name="20% - uthevingsfarge 5 61 4" xfId="34798" xr:uid="{00000000-0005-0000-0000-00003C3A0000}"/>
    <cellStyle name="20% - uthevingsfarge 5 61_43 Manuell" xfId="54440" xr:uid="{F2D92FE8-EE49-404B-A43D-4212E5C75ECE}"/>
    <cellStyle name="20% - uthevingsfarge 5 62" xfId="14985" xr:uid="{00000000-0005-0000-0000-00003E3A0000}"/>
    <cellStyle name="20% - uthevingsfarge 5 62 2" xfId="14986" xr:uid="{00000000-0005-0000-0000-00003F3A0000}"/>
    <cellStyle name="20% - uthevingsfarge 5 62 2 2" xfId="35003" xr:uid="{00000000-0005-0000-0000-0000403A0000}"/>
    <cellStyle name="20% - uthevingsfarge 5 62 3" xfId="34762" xr:uid="{00000000-0005-0000-0000-0000413A0000}"/>
    <cellStyle name="20% - uthevingsfarge 5 62_43 Manuell" xfId="54441" xr:uid="{8A4CA3BD-2AF6-4C9D-929E-9AF1E35B3E3B}"/>
    <cellStyle name="20% - uthevingsfarge 5 63" xfId="14987" xr:uid="{00000000-0005-0000-0000-0000433A0000}"/>
    <cellStyle name="20% - uthevingsfarge 5 63 2" xfId="34982" xr:uid="{00000000-0005-0000-0000-0000443A0000}"/>
    <cellStyle name="20% - uthevingsfarge 5 64" xfId="14988" xr:uid="{00000000-0005-0000-0000-0000453A0000}"/>
    <cellStyle name="20% - uthevingsfarge 5 64 2" xfId="35061" xr:uid="{00000000-0005-0000-0000-0000463A0000}"/>
    <cellStyle name="20% - uthevingsfarge 5 65" xfId="14989" xr:uid="{00000000-0005-0000-0000-0000473A0000}"/>
    <cellStyle name="20% - uthevingsfarge 5 65 2" xfId="34952" xr:uid="{00000000-0005-0000-0000-0000483A0000}"/>
    <cellStyle name="20% - uthevingsfarge 5 66" xfId="14990" xr:uid="{00000000-0005-0000-0000-0000493A0000}"/>
    <cellStyle name="20% - uthevingsfarge 5 66 2" xfId="35047" xr:uid="{00000000-0005-0000-0000-00004A3A0000}"/>
    <cellStyle name="20% - uthevingsfarge 5 67" xfId="35040" xr:uid="{00000000-0005-0000-0000-00004B3A0000}"/>
    <cellStyle name="20% - uthevingsfarge 5 68" xfId="43060" xr:uid="{00000000-0005-0000-0000-00004C3A0000}"/>
    <cellStyle name="20% - uthevingsfarge 5 69" xfId="43061"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8040" xr:uid="{00000000-0005-0000-0000-0000513A0000}"/>
    <cellStyle name="20% - uthevingsfarge 5 7 2 4" xfId="43062" xr:uid="{00000000-0005-0000-0000-0000523A0000}"/>
    <cellStyle name="20% - uthevingsfarge 5 7 2_4 manuell" xfId="53051" xr:uid="{DD40A732-BC2F-4BEC-B436-EDF3DDAD0BAE}"/>
    <cellStyle name="20% - uthevingsfarge 5 7 3" xfId="3705" xr:uid="{00000000-0005-0000-0000-0000543A0000}"/>
    <cellStyle name="20% - uthevingsfarge 5 7 3 2" xfId="14991" xr:uid="{00000000-0005-0000-0000-0000553A0000}"/>
    <cellStyle name="20% - uthevingsfarge 5 7 3_43 Manuell" xfId="54442" xr:uid="{B18B7249-FFA1-418B-80FF-D07B84E32829}"/>
    <cellStyle name="20% - uthevingsfarge 5 7 4" xfId="14992" xr:uid="{00000000-0005-0000-0000-0000573A0000}"/>
    <cellStyle name="20% - uthevingsfarge 5 7 5" xfId="14993" xr:uid="{00000000-0005-0000-0000-0000583A0000}"/>
    <cellStyle name="20% - uthevingsfarge 5 7 6" xfId="38039" xr:uid="{00000000-0005-0000-0000-0000593A0000}"/>
    <cellStyle name="20% - uthevingsfarge 5 7 7" xfId="43063" xr:uid="{00000000-0005-0000-0000-00005A3A0000}"/>
    <cellStyle name="20% - uthevingsfarge 5 7 8" xfId="43064" xr:uid="{00000000-0005-0000-0000-00005B3A0000}"/>
    <cellStyle name="20% - uthevingsfarge 5 7_3. Chng in credit spreads" xfId="43065" xr:uid="{00000000-0005-0000-0000-00005C3A0000}"/>
    <cellStyle name="20% - uthevingsfarge 5 70" xfId="43066" xr:uid="{00000000-0005-0000-0000-00005D3A0000}"/>
    <cellStyle name="20% - uthevingsfarge 5 71" xfId="43067" xr:uid="{00000000-0005-0000-0000-00005E3A0000}"/>
    <cellStyle name="20% - uthevingsfarge 5 72" xfId="43068" xr:uid="{00000000-0005-0000-0000-00005F3A0000}"/>
    <cellStyle name="20% - uthevingsfarge 5 73" xfId="43069" xr:uid="{00000000-0005-0000-0000-0000603A0000}"/>
    <cellStyle name="20% - uthevingsfarge 5 74" xfId="43070"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8042" xr:uid="{00000000-0005-0000-0000-0000653A0000}"/>
    <cellStyle name="20% - uthevingsfarge 5 8 2 4" xfId="43071" xr:uid="{00000000-0005-0000-0000-0000663A0000}"/>
    <cellStyle name="20% - uthevingsfarge 5 8 2_4 manuell" xfId="53052" xr:uid="{B8994567-4594-4167-B5BE-22B848376E6C}"/>
    <cellStyle name="20% - uthevingsfarge 5 8 3" xfId="3709" xr:uid="{00000000-0005-0000-0000-0000683A0000}"/>
    <cellStyle name="20% - uthevingsfarge 5 8 4" xfId="38041" xr:uid="{00000000-0005-0000-0000-0000693A0000}"/>
    <cellStyle name="20% - uthevingsfarge 5 8 5" xfId="43072" xr:uid="{00000000-0005-0000-0000-00006A3A0000}"/>
    <cellStyle name="20% - uthevingsfarge 5 8_3. Chng in credit spreads" xfId="43073"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8044" xr:uid="{00000000-0005-0000-0000-00006F3A0000}"/>
    <cellStyle name="20% - uthevingsfarge 5 9 2_4 manuell" xfId="53053" xr:uid="{1B3A7C1A-5B29-4ACF-AA89-70BA987B8277}"/>
    <cellStyle name="20% - uthevingsfarge 5 9 3" xfId="3713" xr:uid="{00000000-0005-0000-0000-0000713A0000}"/>
    <cellStyle name="20% - uthevingsfarge 5 9 4" xfId="38043" xr:uid="{00000000-0005-0000-0000-0000723A0000}"/>
    <cellStyle name="20% - uthevingsfarge 5 9 5" xfId="43074" xr:uid="{00000000-0005-0000-0000-0000733A0000}"/>
    <cellStyle name="20% - uthevingsfarge 5 9_4 manuell" xfId="53054" xr:uid="{3E88446C-EB3F-4BFB-B82E-9814A6A7E1BB}"/>
    <cellStyle name="20% - uthevingsfarge 5_4 manuell" xfId="53055" xr:uid="{75638F5B-105B-4A5B-A31E-80281983F137}"/>
    <cellStyle name="20% - uthevingsfarge 6" xfId="34647"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8047" xr:uid="{00000000-0005-0000-0000-00007A3A0000}"/>
    <cellStyle name="20% - uthevingsfarge 6 10 2 2_CC1" xfId="53056" xr:uid="{79F1FCD1-20E1-4EB6-B3E2-3F684B466B95}"/>
    <cellStyle name="20% - uthevingsfarge 6 10 2 3" xfId="38048" xr:uid="{00000000-0005-0000-0000-00007B3A0000}"/>
    <cellStyle name="20% - uthevingsfarge 6 10 2 4" xfId="38049" xr:uid="{00000000-0005-0000-0000-00007C3A0000}"/>
    <cellStyle name="20% - uthevingsfarge 6 10 2 5" xfId="38050" xr:uid="{00000000-0005-0000-0000-00007D3A0000}"/>
    <cellStyle name="20% - uthevingsfarge 6 10 2 6" xfId="38046" xr:uid="{00000000-0005-0000-0000-00007E3A0000}"/>
    <cellStyle name="20% - uthevingsfarge 6 10 2_4 manuell" xfId="53057" xr:uid="{ABE6EBBC-6A13-44D3-B2C3-6449751C0005}"/>
    <cellStyle name="20% - uthevingsfarge 6 10 3" xfId="3717" xr:uid="{00000000-0005-0000-0000-0000803A0000}"/>
    <cellStyle name="20% - uthevingsfarge 6 10 3 2" xfId="38051" xr:uid="{00000000-0005-0000-0000-0000813A0000}"/>
    <cellStyle name="20% - uthevingsfarge 6 10 3_CC1" xfId="53058" xr:uid="{74BCAF79-A369-4CC8-90DF-F7A00DB8AD04}"/>
    <cellStyle name="20% - uthevingsfarge 6 10 4" xfId="38052" xr:uid="{00000000-0005-0000-0000-0000823A0000}"/>
    <cellStyle name="20% - uthevingsfarge 6 10 5" xfId="38053" xr:uid="{00000000-0005-0000-0000-0000833A0000}"/>
    <cellStyle name="20% - uthevingsfarge 6 10 6" xfId="38054" xr:uid="{00000000-0005-0000-0000-0000843A0000}"/>
    <cellStyle name="20% - uthevingsfarge 6 10 7" xfId="38045" xr:uid="{00000000-0005-0000-0000-0000853A0000}"/>
    <cellStyle name="20% - uthevingsfarge 6 10_4 manuell" xfId="53059"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8057" xr:uid="{00000000-0005-0000-0000-00008A3A0000}"/>
    <cellStyle name="20% - uthevingsfarge 6 11 2 2_CC1" xfId="53060" xr:uid="{C1C2AE99-3DAE-435F-8CE1-FE189C9C96B7}"/>
    <cellStyle name="20% - uthevingsfarge 6 11 2 3" xfId="38058" xr:uid="{00000000-0005-0000-0000-00008B3A0000}"/>
    <cellStyle name="20% - uthevingsfarge 6 11 2 4" xfId="38059" xr:uid="{00000000-0005-0000-0000-00008C3A0000}"/>
    <cellStyle name="20% - uthevingsfarge 6 11 2 5" xfId="38060" xr:uid="{00000000-0005-0000-0000-00008D3A0000}"/>
    <cellStyle name="20% - uthevingsfarge 6 11 2 6" xfId="38056" xr:uid="{00000000-0005-0000-0000-00008E3A0000}"/>
    <cellStyle name="20% - uthevingsfarge 6 11 2_4 manuell" xfId="53061" xr:uid="{FD123B70-BEBF-4120-B02A-371C97CE6418}"/>
    <cellStyle name="20% - uthevingsfarge 6 11 3" xfId="3721" xr:uid="{00000000-0005-0000-0000-0000903A0000}"/>
    <cellStyle name="20% - uthevingsfarge 6 11 3 2" xfId="38061" xr:uid="{00000000-0005-0000-0000-0000913A0000}"/>
    <cellStyle name="20% - uthevingsfarge 6 11 3_CC1" xfId="53062" xr:uid="{C339F0CC-D261-4EDB-9F38-A845384A12BB}"/>
    <cellStyle name="20% - uthevingsfarge 6 11 4" xfId="38062" xr:uid="{00000000-0005-0000-0000-0000923A0000}"/>
    <cellStyle name="20% - uthevingsfarge 6 11 5" xfId="38063" xr:uid="{00000000-0005-0000-0000-0000933A0000}"/>
    <cellStyle name="20% - uthevingsfarge 6 11 6" xfId="38064" xr:uid="{00000000-0005-0000-0000-0000943A0000}"/>
    <cellStyle name="20% - uthevingsfarge 6 11 7" xfId="38055" xr:uid="{00000000-0005-0000-0000-0000953A0000}"/>
    <cellStyle name="20% - uthevingsfarge 6 11_4 manuell" xfId="53063"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8067" xr:uid="{00000000-0005-0000-0000-00009A3A0000}"/>
    <cellStyle name="20% - uthevingsfarge 6 12 2 2_CC1" xfId="53064" xr:uid="{1C6EED08-B143-4D7D-81B9-752B1CF574DD}"/>
    <cellStyle name="20% - uthevingsfarge 6 12 2 3" xfId="38068" xr:uid="{00000000-0005-0000-0000-00009B3A0000}"/>
    <cellStyle name="20% - uthevingsfarge 6 12 2 4" xfId="38069" xr:uid="{00000000-0005-0000-0000-00009C3A0000}"/>
    <cellStyle name="20% - uthevingsfarge 6 12 2 5" xfId="38070" xr:uid="{00000000-0005-0000-0000-00009D3A0000}"/>
    <cellStyle name="20% - uthevingsfarge 6 12 2 6" xfId="38066" xr:uid="{00000000-0005-0000-0000-00009E3A0000}"/>
    <cellStyle name="20% - uthevingsfarge 6 12 2_4 manuell" xfId="53065" xr:uid="{CDD1D1CD-F8AF-4C27-93F2-388157592442}"/>
    <cellStyle name="20% - uthevingsfarge 6 12 3" xfId="3725" xr:uid="{00000000-0005-0000-0000-0000A03A0000}"/>
    <cellStyle name="20% - uthevingsfarge 6 12 3 2" xfId="38071" xr:uid="{00000000-0005-0000-0000-0000A13A0000}"/>
    <cellStyle name="20% - uthevingsfarge 6 12 3_CC1" xfId="53066" xr:uid="{119BF059-7E48-4338-9B38-DB3EC50E7DB0}"/>
    <cellStyle name="20% - uthevingsfarge 6 12 4" xfId="38072" xr:uid="{00000000-0005-0000-0000-0000A23A0000}"/>
    <cellStyle name="20% - uthevingsfarge 6 12 5" xfId="38073" xr:uid="{00000000-0005-0000-0000-0000A33A0000}"/>
    <cellStyle name="20% - uthevingsfarge 6 12 6" xfId="38074" xr:uid="{00000000-0005-0000-0000-0000A43A0000}"/>
    <cellStyle name="20% - uthevingsfarge 6 12 7" xfId="38065" xr:uid="{00000000-0005-0000-0000-0000A53A0000}"/>
    <cellStyle name="20% - uthevingsfarge 6 12_4 manuell" xfId="53067"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8077" xr:uid="{00000000-0005-0000-0000-0000AA3A0000}"/>
    <cellStyle name="20% - uthevingsfarge 6 13 2 2_CC1" xfId="53068" xr:uid="{D7F56CA6-29DB-41CB-9750-CF8FC3158EA8}"/>
    <cellStyle name="20% - uthevingsfarge 6 13 2 3" xfId="38078" xr:uid="{00000000-0005-0000-0000-0000AB3A0000}"/>
    <cellStyle name="20% - uthevingsfarge 6 13 2 4" xfId="38079" xr:uid="{00000000-0005-0000-0000-0000AC3A0000}"/>
    <cellStyle name="20% - uthevingsfarge 6 13 2 5" xfId="38080" xr:uid="{00000000-0005-0000-0000-0000AD3A0000}"/>
    <cellStyle name="20% - uthevingsfarge 6 13 2 6" xfId="38076" xr:uid="{00000000-0005-0000-0000-0000AE3A0000}"/>
    <cellStyle name="20% - uthevingsfarge 6 13 2_4 manuell" xfId="53069" xr:uid="{37263A43-0E9B-47FA-8A4C-A1B27353FED9}"/>
    <cellStyle name="20% - uthevingsfarge 6 13 3" xfId="3729" xr:uid="{00000000-0005-0000-0000-0000B03A0000}"/>
    <cellStyle name="20% - uthevingsfarge 6 13 3 2" xfId="38081" xr:uid="{00000000-0005-0000-0000-0000B13A0000}"/>
    <cellStyle name="20% - uthevingsfarge 6 13 3_CC1" xfId="53070" xr:uid="{1C3DE82D-89B7-4C34-975D-822BEF7A4BB5}"/>
    <cellStyle name="20% - uthevingsfarge 6 13 4" xfId="38082" xr:uid="{00000000-0005-0000-0000-0000B23A0000}"/>
    <cellStyle name="20% - uthevingsfarge 6 13 5" xfId="38083" xr:uid="{00000000-0005-0000-0000-0000B33A0000}"/>
    <cellStyle name="20% - uthevingsfarge 6 13 6" xfId="38084" xr:uid="{00000000-0005-0000-0000-0000B43A0000}"/>
    <cellStyle name="20% - uthevingsfarge 6 13 7" xfId="38075" xr:uid="{00000000-0005-0000-0000-0000B53A0000}"/>
    <cellStyle name="20% - uthevingsfarge 6 13_4 manuell" xfId="53071"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8087" xr:uid="{00000000-0005-0000-0000-0000BA3A0000}"/>
    <cellStyle name="20% - uthevingsfarge 6 14 2 2_CC1" xfId="53072" xr:uid="{0D51F2BF-5CF2-4C0B-8240-B8286FECBB45}"/>
    <cellStyle name="20% - uthevingsfarge 6 14 2 3" xfId="38088" xr:uid="{00000000-0005-0000-0000-0000BB3A0000}"/>
    <cellStyle name="20% - uthevingsfarge 6 14 2 4" xfId="38089" xr:uid="{00000000-0005-0000-0000-0000BC3A0000}"/>
    <cellStyle name="20% - uthevingsfarge 6 14 2 5" xfId="38090" xr:uid="{00000000-0005-0000-0000-0000BD3A0000}"/>
    <cellStyle name="20% - uthevingsfarge 6 14 2 6" xfId="38086" xr:uid="{00000000-0005-0000-0000-0000BE3A0000}"/>
    <cellStyle name="20% - uthevingsfarge 6 14 2_4 manuell" xfId="53073" xr:uid="{E6CBC452-212C-474E-B577-171FABC8B442}"/>
    <cellStyle name="20% - uthevingsfarge 6 14 3" xfId="3733" xr:uid="{00000000-0005-0000-0000-0000C03A0000}"/>
    <cellStyle name="20% - uthevingsfarge 6 14 3 2" xfId="38091" xr:uid="{00000000-0005-0000-0000-0000C13A0000}"/>
    <cellStyle name="20% - uthevingsfarge 6 14 3_CC1" xfId="53074" xr:uid="{1BE4C077-0DE1-4CA0-8F38-1FCF697DC9EE}"/>
    <cellStyle name="20% - uthevingsfarge 6 14 4" xfId="38092" xr:uid="{00000000-0005-0000-0000-0000C23A0000}"/>
    <cellStyle name="20% - uthevingsfarge 6 14 5" xfId="38093" xr:uid="{00000000-0005-0000-0000-0000C33A0000}"/>
    <cellStyle name="20% - uthevingsfarge 6 14 6" xfId="38094" xr:uid="{00000000-0005-0000-0000-0000C43A0000}"/>
    <cellStyle name="20% - uthevingsfarge 6 14 7" xfId="38085" xr:uid="{00000000-0005-0000-0000-0000C53A0000}"/>
    <cellStyle name="20% - uthevingsfarge 6 14_4 manuell" xfId="53075"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8097" xr:uid="{00000000-0005-0000-0000-0000CA3A0000}"/>
    <cellStyle name="20% - uthevingsfarge 6 15 2 2_CC1" xfId="53076" xr:uid="{AD5E843C-407C-4E54-A4CC-699715FA3393}"/>
    <cellStyle name="20% - uthevingsfarge 6 15 2 3" xfId="38098" xr:uid="{00000000-0005-0000-0000-0000CB3A0000}"/>
    <cellStyle name="20% - uthevingsfarge 6 15 2 4" xfId="38099" xr:uid="{00000000-0005-0000-0000-0000CC3A0000}"/>
    <cellStyle name="20% - uthevingsfarge 6 15 2 5" xfId="38100" xr:uid="{00000000-0005-0000-0000-0000CD3A0000}"/>
    <cellStyle name="20% - uthevingsfarge 6 15 2 6" xfId="38096" xr:uid="{00000000-0005-0000-0000-0000CE3A0000}"/>
    <cellStyle name="20% - uthevingsfarge 6 15 2_4 manuell" xfId="53077" xr:uid="{43D43113-C5C8-4F11-B045-747769FB0194}"/>
    <cellStyle name="20% - uthevingsfarge 6 15 3" xfId="3737" xr:uid="{00000000-0005-0000-0000-0000D03A0000}"/>
    <cellStyle name="20% - uthevingsfarge 6 15 3 2" xfId="38101" xr:uid="{00000000-0005-0000-0000-0000D13A0000}"/>
    <cellStyle name="20% - uthevingsfarge 6 15 3_CC1" xfId="53078" xr:uid="{0035D6A8-F05F-477B-9DAA-E83DDA841F94}"/>
    <cellStyle name="20% - uthevingsfarge 6 15 4" xfId="38102" xr:uid="{00000000-0005-0000-0000-0000D23A0000}"/>
    <cellStyle name="20% - uthevingsfarge 6 15 5" xfId="38103" xr:uid="{00000000-0005-0000-0000-0000D33A0000}"/>
    <cellStyle name="20% - uthevingsfarge 6 15 6" xfId="38104" xr:uid="{00000000-0005-0000-0000-0000D43A0000}"/>
    <cellStyle name="20% - uthevingsfarge 6 15 7" xfId="38095" xr:uid="{00000000-0005-0000-0000-0000D53A0000}"/>
    <cellStyle name="20% - uthevingsfarge 6 15_4 manuell" xfId="53079"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8107" xr:uid="{00000000-0005-0000-0000-0000DA3A0000}"/>
    <cellStyle name="20% - uthevingsfarge 6 16 2 2_CC1" xfId="53080" xr:uid="{20EAA283-AA13-4092-9B1F-8C7A1926862D}"/>
    <cellStyle name="20% - uthevingsfarge 6 16 2 3" xfId="38108" xr:uid="{00000000-0005-0000-0000-0000DB3A0000}"/>
    <cellStyle name="20% - uthevingsfarge 6 16 2 4" xfId="38109" xr:uid="{00000000-0005-0000-0000-0000DC3A0000}"/>
    <cellStyle name="20% - uthevingsfarge 6 16 2 5" xfId="38110" xr:uid="{00000000-0005-0000-0000-0000DD3A0000}"/>
    <cellStyle name="20% - uthevingsfarge 6 16 2 6" xfId="38106" xr:uid="{00000000-0005-0000-0000-0000DE3A0000}"/>
    <cellStyle name="20% - uthevingsfarge 6 16 2_4 manuell" xfId="53081" xr:uid="{BE67AF65-9E9B-4056-99DA-0F56CECF16D3}"/>
    <cellStyle name="20% - uthevingsfarge 6 16 3" xfId="3741" xr:uid="{00000000-0005-0000-0000-0000E03A0000}"/>
    <cellStyle name="20% - uthevingsfarge 6 16 3 2" xfId="38111" xr:uid="{00000000-0005-0000-0000-0000E13A0000}"/>
    <cellStyle name="20% - uthevingsfarge 6 16 3_CC1" xfId="53082" xr:uid="{498DCC88-3D3A-4868-B66C-FAA1D0CB55E1}"/>
    <cellStyle name="20% - uthevingsfarge 6 16 4" xfId="38112" xr:uid="{00000000-0005-0000-0000-0000E23A0000}"/>
    <cellStyle name="20% - uthevingsfarge 6 16 5" xfId="38113" xr:uid="{00000000-0005-0000-0000-0000E33A0000}"/>
    <cellStyle name="20% - uthevingsfarge 6 16 6" xfId="38114" xr:uid="{00000000-0005-0000-0000-0000E43A0000}"/>
    <cellStyle name="20% - uthevingsfarge 6 16 7" xfId="38105" xr:uid="{00000000-0005-0000-0000-0000E53A0000}"/>
    <cellStyle name="20% - uthevingsfarge 6 16_4 manuell" xfId="53083"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8117" xr:uid="{00000000-0005-0000-0000-0000EA3A0000}"/>
    <cellStyle name="20% - uthevingsfarge 6 17 2 2_CC1" xfId="53084" xr:uid="{5753F78E-A15F-4AFD-9F0C-77A62674D151}"/>
    <cellStyle name="20% - uthevingsfarge 6 17 2 3" xfId="38118" xr:uid="{00000000-0005-0000-0000-0000EB3A0000}"/>
    <cellStyle name="20% - uthevingsfarge 6 17 2 4" xfId="38119" xr:uid="{00000000-0005-0000-0000-0000EC3A0000}"/>
    <cellStyle name="20% - uthevingsfarge 6 17 2 5" xfId="38120" xr:uid="{00000000-0005-0000-0000-0000ED3A0000}"/>
    <cellStyle name="20% - uthevingsfarge 6 17 2 6" xfId="38116" xr:uid="{00000000-0005-0000-0000-0000EE3A0000}"/>
    <cellStyle name="20% - uthevingsfarge 6 17 2_4 manuell" xfId="53085" xr:uid="{888C2643-6D18-41F1-93B5-84E529258659}"/>
    <cellStyle name="20% - uthevingsfarge 6 17 3" xfId="3745" xr:uid="{00000000-0005-0000-0000-0000F03A0000}"/>
    <cellStyle name="20% - uthevingsfarge 6 17 3 2" xfId="38121" xr:uid="{00000000-0005-0000-0000-0000F13A0000}"/>
    <cellStyle name="20% - uthevingsfarge 6 17 3_CC1" xfId="53086" xr:uid="{F1DD84A2-85C2-404D-AC78-6F4ED41776C0}"/>
    <cellStyle name="20% - uthevingsfarge 6 17 4" xfId="38122" xr:uid="{00000000-0005-0000-0000-0000F23A0000}"/>
    <cellStyle name="20% - uthevingsfarge 6 17 5" xfId="38123" xr:uid="{00000000-0005-0000-0000-0000F33A0000}"/>
    <cellStyle name="20% - uthevingsfarge 6 17 6" xfId="38124" xr:uid="{00000000-0005-0000-0000-0000F43A0000}"/>
    <cellStyle name="20% - uthevingsfarge 6 17 7" xfId="38115" xr:uid="{00000000-0005-0000-0000-0000F53A0000}"/>
    <cellStyle name="20% - uthevingsfarge 6 17_4 manuell" xfId="53087"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8127" xr:uid="{00000000-0005-0000-0000-0000FA3A0000}"/>
    <cellStyle name="20% - uthevingsfarge 6 18 2 2_CC1" xfId="53088" xr:uid="{F629F718-1E0D-4305-8C21-9E98F6F250B8}"/>
    <cellStyle name="20% - uthevingsfarge 6 18 2 3" xfId="38128" xr:uid="{00000000-0005-0000-0000-0000FB3A0000}"/>
    <cellStyle name="20% - uthevingsfarge 6 18 2 4" xfId="38129" xr:uid="{00000000-0005-0000-0000-0000FC3A0000}"/>
    <cellStyle name="20% - uthevingsfarge 6 18 2 5" xfId="38130" xr:uid="{00000000-0005-0000-0000-0000FD3A0000}"/>
    <cellStyle name="20% - uthevingsfarge 6 18 2 6" xfId="38126" xr:uid="{00000000-0005-0000-0000-0000FE3A0000}"/>
    <cellStyle name="20% - uthevingsfarge 6 18 2_4 manuell" xfId="53089" xr:uid="{7DC22A5F-7EF0-476D-A65B-0BC70620A93E}"/>
    <cellStyle name="20% - uthevingsfarge 6 18 3" xfId="3749" xr:uid="{00000000-0005-0000-0000-0000003B0000}"/>
    <cellStyle name="20% - uthevingsfarge 6 18 3 2" xfId="38131" xr:uid="{00000000-0005-0000-0000-0000013B0000}"/>
    <cellStyle name="20% - uthevingsfarge 6 18 3_CC1" xfId="53090" xr:uid="{81875665-6B77-4337-94D8-1356D5999122}"/>
    <cellStyle name="20% - uthevingsfarge 6 18 4" xfId="38132" xr:uid="{00000000-0005-0000-0000-0000023B0000}"/>
    <cellStyle name="20% - uthevingsfarge 6 18 5" xfId="38133" xr:uid="{00000000-0005-0000-0000-0000033B0000}"/>
    <cellStyle name="20% - uthevingsfarge 6 18 6" xfId="38134" xr:uid="{00000000-0005-0000-0000-0000043B0000}"/>
    <cellStyle name="20% - uthevingsfarge 6 18 7" xfId="38125" xr:uid="{00000000-0005-0000-0000-0000053B0000}"/>
    <cellStyle name="20% - uthevingsfarge 6 18_4 manuell" xfId="53091"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8137" xr:uid="{00000000-0005-0000-0000-00000A3B0000}"/>
    <cellStyle name="20% - uthevingsfarge 6 19 2 2_CC1" xfId="53092" xr:uid="{6F0E49DE-191F-4314-BC85-D19C64892988}"/>
    <cellStyle name="20% - uthevingsfarge 6 19 2 3" xfId="38138" xr:uid="{00000000-0005-0000-0000-00000B3B0000}"/>
    <cellStyle name="20% - uthevingsfarge 6 19 2 4" xfId="38139" xr:uid="{00000000-0005-0000-0000-00000C3B0000}"/>
    <cellStyle name="20% - uthevingsfarge 6 19 2 5" xfId="38140" xr:uid="{00000000-0005-0000-0000-00000D3B0000}"/>
    <cellStyle name="20% - uthevingsfarge 6 19 2 6" xfId="38136" xr:uid="{00000000-0005-0000-0000-00000E3B0000}"/>
    <cellStyle name="20% - uthevingsfarge 6 19 2_4 manuell" xfId="53093" xr:uid="{27163164-A8C7-44F6-B1FA-7782EE2DDD4C}"/>
    <cellStyle name="20% - uthevingsfarge 6 19 3" xfId="3753" xr:uid="{00000000-0005-0000-0000-0000103B0000}"/>
    <cellStyle name="20% - uthevingsfarge 6 19 3 2" xfId="38141" xr:uid="{00000000-0005-0000-0000-0000113B0000}"/>
    <cellStyle name="20% - uthevingsfarge 6 19 3_CC1" xfId="53094" xr:uid="{3813D40A-722E-42D0-8165-CFBC4B8078F4}"/>
    <cellStyle name="20% - uthevingsfarge 6 19 4" xfId="38142" xr:uid="{00000000-0005-0000-0000-0000123B0000}"/>
    <cellStyle name="20% - uthevingsfarge 6 19 5" xfId="38143" xr:uid="{00000000-0005-0000-0000-0000133B0000}"/>
    <cellStyle name="20% - uthevingsfarge 6 19 6" xfId="38144" xr:uid="{00000000-0005-0000-0000-0000143B0000}"/>
    <cellStyle name="20% - uthevingsfarge 6 19 7" xfId="38135" xr:uid="{00000000-0005-0000-0000-0000153B0000}"/>
    <cellStyle name="20% - uthevingsfarge 6 19_4 manuell" xfId="53095" xr:uid="{0F70C982-3B40-45A1-A122-99987865744C}"/>
    <cellStyle name="20% - uthevingsfarge 6 2" xfId="3754" xr:uid="{00000000-0005-0000-0000-0000173B0000}"/>
    <cellStyle name="20% - uthevingsfarge 6 2 10" xfId="14994" xr:uid="{00000000-0005-0000-0000-0000183B0000}"/>
    <cellStyle name="20% - uthevingsfarge 6 2 10 2" xfId="14995" xr:uid="{00000000-0005-0000-0000-0000193B0000}"/>
    <cellStyle name="20% - uthevingsfarge 6 2 10 3" xfId="14996" xr:uid="{00000000-0005-0000-0000-00001A3B0000}"/>
    <cellStyle name="20% - uthevingsfarge 6 2 10_43 Manuell" xfId="54443" xr:uid="{F68C5EB9-0BC7-4BAD-B768-DAF8CAD165DA}"/>
    <cellStyle name="20% - uthevingsfarge 6 2 11" xfId="14997" xr:uid="{00000000-0005-0000-0000-00001C3B0000}"/>
    <cellStyle name="20% - uthevingsfarge 6 2 12" xfId="14998" xr:uid="{00000000-0005-0000-0000-00001D3B0000}"/>
    <cellStyle name="20% - uthevingsfarge 6 2 13" xfId="43075" xr:uid="{00000000-0005-0000-0000-00001E3B0000}"/>
    <cellStyle name="20% - uthevingsfarge 6 2 14" xfId="43076" xr:uid="{00000000-0005-0000-0000-00001F3B0000}"/>
    <cellStyle name="20% - uthevingsfarge 6 2 15" xfId="43077" xr:uid="{00000000-0005-0000-0000-0000203B0000}"/>
    <cellStyle name="20% - uthevingsfarge 6 2 16" xfId="43078" xr:uid="{00000000-0005-0000-0000-0000213B0000}"/>
    <cellStyle name="20% - uthevingsfarge 6 2 2" xfId="3755" xr:uid="{00000000-0005-0000-0000-0000223B0000}"/>
    <cellStyle name="20% - uthevingsfarge 6 2 2 10" xfId="43079" xr:uid="{00000000-0005-0000-0000-0000233B0000}"/>
    <cellStyle name="20% - uthevingsfarge 6 2 2 11" xfId="43080" xr:uid="{00000000-0005-0000-0000-0000243B0000}"/>
    <cellStyle name="20% - uthevingsfarge 6 2 2 2" xfId="3756" xr:uid="{00000000-0005-0000-0000-0000253B0000}"/>
    <cellStyle name="20% - uthevingsfarge 6 2 2 2 10" xfId="43081" xr:uid="{00000000-0005-0000-0000-0000263B0000}"/>
    <cellStyle name="20% - uthevingsfarge 6 2 2 2 2" xfId="14999" xr:uid="{00000000-0005-0000-0000-0000273B0000}"/>
    <cellStyle name="20% - uthevingsfarge 6 2 2 2 2 2" xfId="15000" xr:uid="{00000000-0005-0000-0000-0000283B0000}"/>
    <cellStyle name="20% - uthevingsfarge 6 2 2 2 2 2 2" xfId="43082" xr:uid="{00000000-0005-0000-0000-0000293B0000}"/>
    <cellStyle name="20% - uthevingsfarge 6 2 2 2 2 2 2 2" xfId="43083" xr:uid="{00000000-0005-0000-0000-00002A3B0000}"/>
    <cellStyle name="20% - uthevingsfarge 6 2 2 2 2 2 3" xfId="43084" xr:uid="{00000000-0005-0000-0000-00002B3B0000}"/>
    <cellStyle name="20% - uthevingsfarge 6 2 2 2 2 2_3. Chng in credit spreads" xfId="43085" xr:uid="{00000000-0005-0000-0000-00002C3B0000}"/>
    <cellStyle name="20% - uthevingsfarge 6 2 2 2 2 3" xfId="15001" xr:uid="{00000000-0005-0000-0000-00002D3B0000}"/>
    <cellStyle name="20% - uthevingsfarge 6 2 2 2 2 3 2" xfId="43086" xr:uid="{00000000-0005-0000-0000-00002E3B0000}"/>
    <cellStyle name="20% - uthevingsfarge 6 2 2 2 2 4" xfId="43087" xr:uid="{00000000-0005-0000-0000-00002F3B0000}"/>
    <cellStyle name="20% - uthevingsfarge 6 2 2 2 2 5" xfId="43088" xr:uid="{00000000-0005-0000-0000-0000303B0000}"/>
    <cellStyle name="20% - uthevingsfarge 6 2 2 2 2 6" xfId="43089" xr:uid="{00000000-0005-0000-0000-0000313B0000}"/>
    <cellStyle name="20% - uthevingsfarge 6 2 2 2 2_3. Chng in credit spreads" xfId="43090" xr:uid="{00000000-0005-0000-0000-0000323B0000}"/>
    <cellStyle name="20% - uthevingsfarge 6 2 2 2 3" xfId="15002" xr:uid="{00000000-0005-0000-0000-0000333B0000}"/>
    <cellStyle name="20% - uthevingsfarge 6 2 2 2 3 2" xfId="15003" xr:uid="{00000000-0005-0000-0000-0000343B0000}"/>
    <cellStyle name="20% - uthevingsfarge 6 2 2 2 3 2 2" xfId="43091" xr:uid="{00000000-0005-0000-0000-0000353B0000}"/>
    <cellStyle name="20% - uthevingsfarge 6 2 2 2 3 2 2 2" xfId="43092" xr:uid="{00000000-0005-0000-0000-0000363B0000}"/>
    <cellStyle name="20% - uthevingsfarge 6 2 2 2 3 2 3" xfId="43093" xr:uid="{00000000-0005-0000-0000-0000373B0000}"/>
    <cellStyle name="20% - uthevingsfarge 6 2 2 2 3 2_3. Chng in credit spreads" xfId="43094" xr:uid="{00000000-0005-0000-0000-0000383B0000}"/>
    <cellStyle name="20% - uthevingsfarge 6 2 2 2 3 3" xfId="15004" xr:uid="{00000000-0005-0000-0000-0000393B0000}"/>
    <cellStyle name="20% - uthevingsfarge 6 2 2 2 3 3 2" xfId="43095" xr:uid="{00000000-0005-0000-0000-00003A3B0000}"/>
    <cellStyle name="20% - uthevingsfarge 6 2 2 2 3 4" xfId="43096" xr:uid="{00000000-0005-0000-0000-00003B3B0000}"/>
    <cellStyle name="20% - uthevingsfarge 6 2 2 2 3 5" xfId="43097" xr:uid="{00000000-0005-0000-0000-00003C3B0000}"/>
    <cellStyle name="20% - uthevingsfarge 6 2 2 2 3 6" xfId="43098" xr:uid="{00000000-0005-0000-0000-00003D3B0000}"/>
    <cellStyle name="20% - uthevingsfarge 6 2 2 2 3_3. Chng in credit spreads" xfId="43099" xr:uid="{00000000-0005-0000-0000-00003E3B0000}"/>
    <cellStyle name="20% - uthevingsfarge 6 2 2 2 4" xfId="15005" xr:uid="{00000000-0005-0000-0000-00003F3B0000}"/>
    <cellStyle name="20% - uthevingsfarge 6 2 2 2 4 2" xfId="15006" xr:uid="{00000000-0005-0000-0000-0000403B0000}"/>
    <cellStyle name="20% - uthevingsfarge 6 2 2 2 4 2 2" xfId="43100" xr:uid="{00000000-0005-0000-0000-0000413B0000}"/>
    <cellStyle name="20% - uthevingsfarge 6 2 2 2 4 3" xfId="15007" xr:uid="{00000000-0005-0000-0000-0000423B0000}"/>
    <cellStyle name="20% - uthevingsfarge 6 2 2 2 4 4" xfId="43101" xr:uid="{00000000-0005-0000-0000-0000433B0000}"/>
    <cellStyle name="20% - uthevingsfarge 6 2 2 2 4 5" xfId="43102" xr:uid="{00000000-0005-0000-0000-0000443B0000}"/>
    <cellStyle name="20% - uthevingsfarge 6 2 2 2 4 6" xfId="43103" xr:uid="{00000000-0005-0000-0000-0000453B0000}"/>
    <cellStyle name="20% - uthevingsfarge 6 2 2 2 4_3. Chng in credit spreads" xfId="43104" xr:uid="{00000000-0005-0000-0000-0000463B0000}"/>
    <cellStyle name="20% - uthevingsfarge 6 2 2 2 5" xfId="15008" xr:uid="{00000000-0005-0000-0000-0000473B0000}"/>
    <cellStyle name="20% - uthevingsfarge 6 2 2 2 5 2" xfId="15009" xr:uid="{00000000-0005-0000-0000-0000483B0000}"/>
    <cellStyle name="20% - uthevingsfarge 6 2 2 2 5 2 2" xfId="43105" xr:uid="{00000000-0005-0000-0000-0000493B0000}"/>
    <cellStyle name="20% - uthevingsfarge 6 2 2 2 5 3" xfId="15010" xr:uid="{00000000-0005-0000-0000-00004A3B0000}"/>
    <cellStyle name="20% - uthevingsfarge 6 2 2 2 5 4" xfId="43106" xr:uid="{00000000-0005-0000-0000-00004B3B0000}"/>
    <cellStyle name="20% - uthevingsfarge 6 2 2 2 5 5" xfId="43107" xr:uid="{00000000-0005-0000-0000-00004C3B0000}"/>
    <cellStyle name="20% - uthevingsfarge 6 2 2 2 5_3. Chng in credit spreads" xfId="43108" xr:uid="{00000000-0005-0000-0000-00004D3B0000}"/>
    <cellStyle name="20% - uthevingsfarge 6 2 2 2 6" xfId="15011" xr:uid="{00000000-0005-0000-0000-00004E3B0000}"/>
    <cellStyle name="20% - uthevingsfarge 6 2 2 2 6 2" xfId="43109" xr:uid="{00000000-0005-0000-0000-00004F3B0000}"/>
    <cellStyle name="20% - uthevingsfarge 6 2 2 2 7" xfId="15012" xr:uid="{00000000-0005-0000-0000-0000503B0000}"/>
    <cellStyle name="20% - uthevingsfarge 6 2 2 2 8" xfId="38146" xr:uid="{00000000-0005-0000-0000-0000513B0000}"/>
    <cellStyle name="20% - uthevingsfarge 6 2 2 2 9" xfId="43110" xr:uid="{00000000-0005-0000-0000-0000523B0000}"/>
    <cellStyle name="20% - uthevingsfarge 6 2 2 2_3. Chng in credit spreads" xfId="43111" xr:uid="{00000000-0005-0000-0000-0000533B0000}"/>
    <cellStyle name="20% - uthevingsfarge 6 2 2 3" xfId="15013" xr:uid="{00000000-0005-0000-0000-0000543B0000}"/>
    <cellStyle name="20% - uthevingsfarge 6 2 2 3 2" xfId="15014" xr:uid="{00000000-0005-0000-0000-0000553B0000}"/>
    <cellStyle name="20% - uthevingsfarge 6 2 2 3 2 2" xfId="43112" xr:uid="{00000000-0005-0000-0000-0000563B0000}"/>
    <cellStyle name="20% - uthevingsfarge 6 2 2 3 2 2 2" xfId="43113" xr:uid="{00000000-0005-0000-0000-0000573B0000}"/>
    <cellStyle name="20% - uthevingsfarge 6 2 2 3 2 3" xfId="43114" xr:uid="{00000000-0005-0000-0000-0000583B0000}"/>
    <cellStyle name="20% - uthevingsfarge 6 2 2 3 2_3. Chng in credit spreads" xfId="43115" xr:uid="{00000000-0005-0000-0000-0000593B0000}"/>
    <cellStyle name="20% - uthevingsfarge 6 2 2 3 3" xfId="15015" xr:uid="{00000000-0005-0000-0000-00005A3B0000}"/>
    <cellStyle name="20% - uthevingsfarge 6 2 2 3 3 2" xfId="43116" xr:uid="{00000000-0005-0000-0000-00005B3B0000}"/>
    <cellStyle name="20% - uthevingsfarge 6 2 2 3 4" xfId="38147" xr:uid="{00000000-0005-0000-0000-00005C3B0000}"/>
    <cellStyle name="20% - uthevingsfarge 6 2 2 3 5" xfId="43117" xr:uid="{00000000-0005-0000-0000-00005D3B0000}"/>
    <cellStyle name="20% - uthevingsfarge 6 2 2 3 6" xfId="43118" xr:uid="{00000000-0005-0000-0000-00005E3B0000}"/>
    <cellStyle name="20% - uthevingsfarge 6 2 2 3_3. Chng in credit spreads" xfId="43119" xr:uid="{00000000-0005-0000-0000-00005F3B0000}"/>
    <cellStyle name="20% - uthevingsfarge 6 2 2 4" xfId="15016" xr:uid="{00000000-0005-0000-0000-0000603B0000}"/>
    <cellStyle name="20% - uthevingsfarge 6 2 2 4 2" xfId="15017" xr:uid="{00000000-0005-0000-0000-0000613B0000}"/>
    <cellStyle name="20% - uthevingsfarge 6 2 2 4 2 2" xfId="43120" xr:uid="{00000000-0005-0000-0000-0000623B0000}"/>
    <cellStyle name="20% - uthevingsfarge 6 2 2 4 2 2 2" xfId="43121" xr:uid="{00000000-0005-0000-0000-0000633B0000}"/>
    <cellStyle name="20% - uthevingsfarge 6 2 2 4 2 3" xfId="43122" xr:uid="{00000000-0005-0000-0000-0000643B0000}"/>
    <cellStyle name="20% - uthevingsfarge 6 2 2 4 2_3. Chng in credit spreads" xfId="43123" xr:uid="{00000000-0005-0000-0000-0000653B0000}"/>
    <cellStyle name="20% - uthevingsfarge 6 2 2 4 3" xfId="15018" xr:uid="{00000000-0005-0000-0000-0000663B0000}"/>
    <cellStyle name="20% - uthevingsfarge 6 2 2 4 3 2" xfId="43124" xr:uid="{00000000-0005-0000-0000-0000673B0000}"/>
    <cellStyle name="20% - uthevingsfarge 6 2 2 4 4" xfId="38148" xr:uid="{00000000-0005-0000-0000-0000683B0000}"/>
    <cellStyle name="20% - uthevingsfarge 6 2 2 4 5" xfId="43125" xr:uid="{00000000-0005-0000-0000-0000693B0000}"/>
    <cellStyle name="20% - uthevingsfarge 6 2 2 4 6" xfId="43126" xr:uid="{00000000-0005-0000-0000-00006A3B0000}"/>
    <cellStyle name="20% - uthevingsfarge 6 2 2 4_3. Chng in credit spreads" xfId="43127" xr:uid="{00000000-0005-0000-0000-00006B3B0000}"/>
    <cellStyle name="20% - uthevingsfarge 6 2 2 5" xfId="15019" xr:uid="{00000000-0005-0000-0000-00006C3B0000}"/>
    <cellStyle name="20% - uthevingsfarge 6 2 2 5 2" xfId="15020" xr:uid="{00000000-0005-0000-0000-00006D3B0000}"/>
    <cellStyle name="20% - uthevingsfarge 6 2 2 5 2 2" xfId="43128" xr:uid="{00000000-0005-0000-0000-00006E3B0000}"/>
    <cellStyle name="20% - uthevingsfarge 6 2 2 5 2 2 2" xfId="43129" xr:uid="{00000000-0005-0000-0000-00006F3B0000}"/>
    <cellStyle name="20% - uthevingsfarge 6 2 2 5 2 3" xfId="43130" xr:uid="{00000000-0005-0000-0000-0000703B0000}"/>
    <cellStyle name="20% - uthevingsfarge 6 2 2 5 2_3. Chng in credit spreads" xfId="43131" xr:uid="{00000000-0005-0000-0000-0000713B0000}"/>
    <cellStyle name="20% - uthevingsfarge 6 2 2 5 3" xfId="15021" xr:uid="{00000000-0005-0000-0000-0000723B0000}"/>
    <cellStyle name="20% - uthevingsfarge 6 2 2 5 3 2" xfId="43132" xr:uid="{00000000-0005-0000-0000-0000733B0000}"/>
    <cellStyle name="20% - uthevingsfarge 6 2 2 5 4" xfId="38149" xr:uid="{00000000-0005-0000-0000-0000743B0000}"/>
    <cellStyle name="20% - uthevingsfarge 6 2 2 5 5" xfId="43133" xr:uid="{00000000-0005-0000-0000-0000753B0000}"/>
    <cellStyle name="20% - uthevingsfarge 6 2 2 5 6" xfId="43134" xr:uid="{00000000-0005-0000-0000-0000763B0000}"/>
    <cellStyle name="20% - uthevingsfarge 6 2 2 5_3. Chng in credit spreads" xfId="43135" xr:uid="{00000000-0005-0000-0000-0000773B0000}"/>
    <cellStyle name="20% - uthevingsfarge 6 2 2 6" xfId="15022" xr:uid="{00000000-0005-0000-0000-0000783B0000}"/>
    <cellStyle name="20% - uthevingsfarge 6 2 2 6 2" xfId="15023" xr:uid="{00000000-0005-0000-0000-0000793B0000}"/>
    <cellStyle name="20% - uthevingsfarge 6 2 2 6 2 2" xfId="43136" xr:uid="{00000000-0005-0000-0000-00007A3B0000}"/>
    <cellStyle name="20% - uthevingsfarge 6 2 2 6 3" xfId="15024" xr:uid="{00000000-0005-0000-0000-00007B3B0000}"/>
    <cellStyle name="20% - uthevingsfarge 6 2 2 6 4" xfId="43137" xr:uid="{00000000-0005-0000-0000-00007C3B0000}"/>
    <cellStyle name="20% - uthevingsfarge 6 2 2 6 5" xfId="43138" xr:uid="{00000000-0005-0000-0000-00007D3B0000}"/>
    <cellStyle name="20% - uthevingsfarge 6 2 2 6 6" xfId="43139" xr:uid="{00000000-0005-0000-0000-00007E3B0000}"/>
    <cellStyle name="20% - uthevingsfarge 6 2 2 6_3. Chng in credit spreads" xfId="43140" xr:uid="{00000000-0005-0000-0000-00007F3B0000}"/>
    <cellStyle name="20% - uthevingsfarge 6 2 2 7" xfId="15025" xr:uid="{00000000-0005-0000-0000-0000803B0000}"/>
    <cellStyle name="20% - uthevingsfarge 6 2 2 7 2" xfId="43141" xr:uid="{00000000-0005-0000-0000-0000813B0000}"/>
    <cellStyle name="20% - uthevingsfarge 6 2 2 8" xfId="38145" xr:uid="{00000000-0005-0000-0000-0000823B0000}"/>
    <cellStyle name="20% - uthevingsfarge 6 2 2 9" xfId="43142" xr:uid="{00000000-0005-0000-0000-0000833B0000}"/>
    <cellStyle name="20% - uthevingsfarge 6 2 2_3. Chng in credit spreads" xfId="43143" xr:uid="{00000000-0005-0000-0000-0000843B0000}"/>
    <cellStyle name="20% - uthevingsfarge 6 2 3" xfId="12442" xr:uid="{00000000-0005-0000-0000-0000853B0000}"/>
    <cellStyle name="20% - uthevingsfarge 6 2 3 10" xfId="43144" xr:uid="{00000000-0005-0000-0000-0000863B0000}"/>
    <cellStyle name="20% - uthevingsfarge 6 2 3 2" xfId="15026" xr:uid="{00000000-0005-0000-0000-0000873B0000}"/>
    <cellStyle name="20% - uthevingsfarge 6 2 3 2 2" xfId="15027" xr:uid="{00000000-0005-0000-0000-0000883B0000}"/>
    <cellStyle name="20% - uthevingsfarge 6 2 3 2 2 2" xfId="43145" xr:uid="{00000000-0005-0000-0000-0000893B0000}"/>
    <cellStyle name="20% - uthevingsfarge 6 2 3 2 2 2 2" xfId="43146" xr:uid="{00000000-0005-0000-0000-00008A3B0000}"/>
    <cellStyle name="20% - uthevingsfarge 6 2 3 2 2 3" xfId="43147" xr:uid="{00000000-0005-0000-0000-00008B3B0000}"/>
    <cellStyle name="20% - uthevingsfarge 6 2 3 2 2_3. Chng in credit spreads" xfId="43148" xr:uid="{00000000-0005-0000-0000-00008C3B0000}"/>
    <cellStyle name="20% - uthevingsfarge 6 2 3 2 3" xfId="15028" xr:uid="{00000000-0005-0000-0000-00008D3B0000}"/>
    <cellStyle name="20% - uthevingsfarge 6 2 3 2 3 2" xfId="43149" xr:uid="{00000000-0005-0000-0000-00008E3B0000}"/>
    <cellStyle name="20% - uthevingsfarge 6 2 3 2 3 2 2" xfId="43150" xr:uid="{00000000-0005-0000-0000-00008F3B0000}"/>
    <cellStyle name="20% - uthevingsfarge 6 2 3 2 3 3" xfId="43151" xr:uid="{00000000-0005-0000-0000-0000903B0000}"/>
    <cellStyle name="20% - uthevingsfarge 6 2 3 2 3_3. Chng in credit spreads" xfId="43152" xr:uid="{00000000-0005-0000-0000-0000913B0000}"/>
    <cellStyle name="20% - uthevingsfarge 6 2 3 2 4" xfId="43153" xr:uid="{00000000-0005-0000-0000-0000923B0000}"/>
    <cellStyle name="20% - uthevingsfarge 6 2 3 2 4 2" xfId="43154" xr:uid="{00000000-0005-0000-0000-0000933B0000}"/>
    <cellStyle name="20% - uthevingsfarge 6 2 3 2 4 2 2" xfId="43155" xr:uid="{00000000-0005-0000-0000-0000943B0000}"/>
    <cellStyle name="20% - uthevingsfarge 6 2 3 2 4 3" xfId="43156" xr:uid="{00000000-0005-0000-0000-0000953B0000}"/>
    <cellStyle name="20% - uthevingsfarge 6 2 3 2 4_3. Chng in credit spreads" xfId="43157" xr:uid="{00000000-0005-0000-0000-0000963B0000}"/>
    <cellStyle name="20% - uthevingsfarge 6 2 3 2 5" xfId="43158" xr:uid="{00000000-0005-0000-0000-0000973B0000}"/>
    <cellStyle name="20% - uthevingsfarge 6 2 3 2 5 2" xfId="43159" xr:uid="{00000000-0005-0000-0000-0000983B0000}"/>
    <cellStyle name="20% - uthevingsfarge 6 2 3 2 6" xfId="43160" xr:uid="{00000000-0005-0000-0000-0000993B0000}"/>
    <cellStyle name="20% - uthevingsfarge 6 2 3 2_3. Chng in credit spreads" xfId="43161" xr:uid="{00000000-0005-0000-0000-00009A3B0000}"/>
    <cellStyle name="20% - uthevingsfarge 6 2 3 3" xfId="15029" xr:uid="{00000000-0005-0000-0000-00009B3B0000}"/>
    <cellStyle name="20% - uthevingsfarge 6 2 3 3 2" xfId="15030" xr:uid="{00000000-0005-0000-0000-00009C3B0000}"/>
    <cellStyle name="20% - uthevingsfarge 6 2 3 3 2 2" xfId="43162" xr:uid="{00000000-0005-0000-0000-00009D3B0000}"/>
    <cellStyle name="20% - uthevingsfarge 6 2 3 3 2 2 2" xfId="43163" xr:uid="{00000000-0005-0000-0000-00009E3B0000}"/>
    <cellStyle name="20% - uthevingsfarge 6 2 3 3 2 3" xfId="43164" xr:uid="{00000000-0005-0000-0000-00009F3B0000}"/>
    <cellStyle name="20% - uthevingsfarge 6 2 3 3 2_3. Chng in credit spreads" xfId="43165" xr:uid="{00000000-0005-0000-0000-0000A03B0000}"/>
    <cellStyle name="20% - uthevingsfarge 6 2 3 3 3" xfId="15031" xr:uid="{00000000-0005-0000-0000-0000A13B0000}"/>
    <cellStyle name="20% - uthevingsfarge 6 2 3 3 3 2" xfId="43166" xr:uid="{00000000-0005-0000-0000-0000A23B0000}"/>
    <cellStyle name="20% - uthevingsfarge 6 2 3 3 4" xfId="43167" xr:uid="{00000000-0005-0000-0000-0000A33B0000}"/>
    <cellStyle name="20% - uthevingsfarge 6 2 3 3 5" xfId="43168" xr:uid="{00000000-0005-0000-0000-0000A43B0000}"/>
    <cellStyle name="20% - uthevingsfarge 6 2 3 3 6" xfId="43169" xr:uid="{00000000-0005-0000-0000-0000A53B0000}"/>
    <cellStyle name="20% - uthevingsfarge 6 2 3 3_3. Chng in credit spreads" xfId="43170" xr:uid="{00000000-0005-0000-0000-0000A63B0000}"/>
    <cellStyle name="20% - uthevingsfarge 6 2 3 4" xfId="15032" xr:uid="{00000000-0005-0000-0000-0000A73B0000}"/>
    <cellStyle name="20% - uthevingsfarge 6 2 3 4 2" xfId="15033" xr:uid="{00000000-0005-0000-0000-0000A83B0000}"/>
    <cellStyle name="20% - uthevingsfarge 6 2 3 4 2 2" xfId="43171" xr:uid="{00000000-0005-0000-0000-0000A93B0000}"/>
    <cellStyle name="20% - uthevingsfarge 6 2 3 4 3" xfId="15034" xr:uid="{00000000-0005-0000-0000-0000AA3B0000}"/>
    <cellStyle name="20% - uthevingsfarge 6 2 3 4 4" xfId="43172" xr:uid="{00000000-0005-0000-0000-0000AB3B0000}"/>
    <cellStyle name="20% - uthevingsfarge 6 2 3 4 5" xfId="43173" xr:uid="{00000000-0005-0000-0000-0000AC3B0000}"/>
    <cellStyle name="20% - uthevingsfarge 6 2 3 4 6" xfId="43174" xr:uid="{00000000-0005-0000-0000-0000AD3B0000}"/>
    <cellStyle name="20% - uthevingsfarge 6 2 3 4_3. Chng in credit spreads" xfId="43175" xr:uid="{00000000-0005-0000-0000-0000AE3B0000}"/>
    <cellStyle name="20% - uthevingsfarge 6 2 3 5" xfId="15035" xr:uid="{00000000-0005-0000-0000-0000AF3B0000}"/>
    <cellStyle name="20% - uthevingsfarge 6 2 3 5 2" xfId="15036" xr:uid="{00000000-0005-0000-0000-0000B03B0000}"/>
    <cellStyle name="20% - uthevingsfarge 6 2 3 5 2 2" xfId="43176" xr:uid="{00000000-0005-0000-0000-0000B13B0000}"/>
    <cellStyle name="20% - uthevingsfarge 6 2 3 5 3" xfId="15037" xr:uid="{00000000-0005-0000-0000-0000B23B0000}"/>
    <cellStyle name="20% - uthevingsfarge 6 2 3 5 4" xfId="43177" xr:uid="{00000000-0005-0000-0000-0000B33B0000}"/>
    <cellStyle name="20% - uthevingsfarge 6 2 3 5 5" xfId="43178" xr:uid="{00000000-0005-0000-0000-0000B43B0000}"/>
    <cellStyle name="20% - uthevingsfarge 6 2 3 5 6" xfId="43179" xr:uid="{00000000-0005-0000-0000-0000B53B0000}"/>
    <cellStyle name="20% - uthevingsfarge 6 2 3 5_3. Chng in credit spreads" xfId="43180" xr:uid="{00000000-0005-0000-0000-0000B63B0000}"/>
    <cellStyle name="20% - uthevingsfarge 6 2 3 6" xfId="15038" xr:uid="{00000000-0005-0000-0000-0000B73B0000}"/>
    <cellStyle name="20% - uthevingsfarge 6 2 3 6 2" xfId="43181" xr:uid="{00000000-0005-0000-0000-0000B83B0000}"/>
    <cellStyle name="20% - uthevingsfarge 6 2 3 6 2 2" xfId="43182" xr:uid="{00000000-0005-0000-0000-0000B93B0000}"/>
    <cellStyle name="20% - uthevingsfarge 6 2 3 6 3" xfId="43183" xr:uid="{00000000-0005-0000-0000-0000BA3B0000}"/>
    <cellStyle name="20% - uthevingsfarge 6 2 3 6_3. Chng in credit spreads" xfId="43184" xr:uid="{00000000-0005-0000-0000-0000BB3B0000}"/>
    <cellStyle name="20% - uthevingsfarge 6 2 3 7" xfId="15039" xr:uid="{00000000-0005-0000-0000-0000BC3B0000}"/>
    <cellStyle name="20% - uthevingsfarge 6 2 3 7 2" xfId="43185" xr:uid="{00000000-0005-0000-0000-0000BD3B0000}"/>
    <cellStyle name="20% - uthevingsfarge 6 2 3 8" xfId="38150" xr:uid="{00000000-0005-0000-0000-0000BE3B0000}"/>
    <cellStyle name="20% - uthevingsfarge 6 2 3 9" xfId="43186" xr:uid="{00000000-0005-0000-0000-0000BF3B0000}"/>
    <cellStyle name="20% - uthevingsfarge 6 2 3_3. Chng in credit spreads" xfId="43187" xr:uid="{00000000-0005-0000-0000-0000C03B0000}"/>
    <cellStyle name="20% - uthevingsfarge 6 2 4" xfId="15040" xr:uid="{00000000-0005-0000-0000-0000C13B0000}"/>
    <cellStyle name="20% - uthevingsfarge 6 2 4 2" xfId="15041" xr:uid="{00000000-0005-0000-0000-0000C23B0000}"/>
    <cellStyle name="20% - uthevingsfarge 6 2 4 2 2" xfId="15042" xr:uid="{00000000-0005-0000-0000-0000C33B0000}"/>
    <cellStyle name="20% - uthevingsfarge 6 2 4 2 2 2" xfId="43188" xr:uid="{00000000-0005-0000-0000-0000C43B0000}"/>
    <cellStyle name="20% - uthevingsfarge 6 2 4 2 3" xfId="43189" xr:uid="{00000000-0005-0000-0000-0000C53B0000}"/>
    <cellStyle name="20% - uthevingsfarge 6 2 4 2_3. Chng in credit spreads" xfId="43190" xr:uid="{00000000-0005-0000-0000-0000C63B0000}"/>
    <cellStyle name="20% - uthevingsfarge 6 2 4 3" xfId="15043" xr:uid="{00000000-0005-0000-0000-0000C73B0000}"/>
    <cellStyle name="20% - uthevingsfarge 6 2 4 3 2" xfId="43191" xr:uid="{00000000-0005-0000-0000-0000C83B0000}"/>
    <cellStyle name="20% - uthevingsfarge 6 2 4 3 2 2" xfId="43192" xr:uid="{00000000-0005-0000-0000-0000C93B0000}"/>
    <cellStyle name="20% - uthevingsfarge 6 2 4 3 3" xfId="43193" xr:uid="{00000000-0005-0000-0000-0000CA3B0000}"/>
    <cellStyle name="20% - uthevingsfarge 6 2 4 3_3. Chng in credit spreads" xfId="43194" xr:uid="{00000000-0005-0000-0000-0000CB3B0000}"/>
    <cellStyle name="20% - uthevingsfarge 6 2 4 4" xfId="15044" xr:uid="{00000000-0005-0000-0000-0000CC3B0000}"/>
    <cellStyle name="20% - uthevingsfarge 6 2 4 4 2" xfId="43195" xr:uid="{00000000-0005-0000-0000-0000CD3B0000}"/>
    <cellStyle name="20% - uthevingsfarge 6 2 4 4 2 2" xfId="43196" xr:uid="{00000000-0005-0000-0000-0000CE3B0000}"/>
    <cellStyle name="20% - uthevingsfarge 6 2 4 4 3" xfId="43197" xr:uid="{00000000-0005-0000-0000-0000CF3B0000}"/>
    <cellStyle name="20% - uthevingsfarge 6 2 4 4_3. Chng in credit spreads" xfId="43198" xr:uid="{00000000-0005-0000-0000-0000D03B0000}"/>
    <cellStyle name="20% - uthevingsfarge 6 2 4 5" xfId="38151" xr:uid="{00000000-0005-0000-0000-0000D13B0000}"/>
    <cellStyle name="20% - uthevingsfarge 6 2 4 5 2" xfId="43199" xr:uid="{00000000-0005-0000-0000-0000D23B0000}"/>
    <cellStyle name="20% - uthevingsfarge 6 2 4 6" xfId="43200" xr:uid="{00000000-0005-0000-0000-0000D33B0000}"/>
    <cellStyle name="20% - uthevingsfarge 6 2 4 7" xfId="43201" xr:uid="{00000000-0005-0000-0000-0000D43B0000}"/>
    <cellStyle name="20% - uthevingsfarge 6 2 4_3. Chng in credit spreads" xfId="43202" xr:uid="{00000000-0005-0000-0000-0000D53B0000}"/>
    <cellStyle name="20% - uthevingsfarge 6 2 5" xfId="15045" xr:uid="{00000000-0005-0000-0000-0000D63B0000}"/>
    <cellStyle name="20% - uthevingsfarge 6 2 5 2" xfId="15046" xr:uid="{00000000-0005-0000-0000-0000D73B0000}"/>
    <cellStyle name="20% - uthevingsfarge 6 2 5 2 2" xfId="15047" xr:uid="{00000000-0005-0000-0000-0000D83B0000}"/>
    <cellStyle name="20% - uthevingsfarge 6 2 5 2 2 2" xfId="43203" xr:uid="{00000000-0005-0000-0000-0000D93B0000}"/>
    <cellStyle name="20% - uthevingsfarge 6 2 5 2 3" xfId="43204" xr:uid="{00000000-0005-0000-0000-0000DA3B0000}"/>
    <cellStyle name="20% - uthevingsfarge 6 2 5 2_3. Chng in credit spreads" xfId="43205" xr:uid="{00000000-0005-0000-0000-0000DB3B0000}"/>
    <cellStyle name="20% - uthevingsfarge 6 2 5 3" xfId="15048" xr:uid="{00000000-0005-0000-0000-0000DC3B0000}"/>
    <cellStyle name="20% - uthevingsfarge 6 2 5 3 2" xfId="43206" xr:uid="{00000000-0005-0000-0000-0000DD3B0000}"/>
    <cellStyle name="20% - uthevingsfarge 6 2 5 4" xfId="15049" xr:uid="{00000000-0005-0000-0000-0000DE3B0000}"/>
    <cellStyle name="20% - uthevingsfarge 6 2 5 5" xfId="38152" xr:uid="{00000000-0005-0000-0000-0000DF3B0000}"/>
    <cellStyle name="20% - uthevingsfarge 6 2 5 6" xfId="43207" xr:uid="{00000000-0005-0000-0000-0000E03B0000}"/>
    <cellStyle name="20% - uthevingsfarge 6 2 5 7" xfId="43208" xr:uid="{00000000-0005-0000-0000-0000E13B0000}"/>
    <cellStyle name="20% - uthevingsfarge 6 2 5_3. Chng in credit spreads" xfId="43209" xr:uid="{00000000-0005-0000-0000-0000E23B0000}"/>
    <cellStyle name="20% - uthevingsfarge 6 2 6" xfId="15050" xr:uid="{00000000-0005-0000-0000-0000E33B0000}"/>
    <cellStyle name="20% - uthevingsfarge 6 2 6 2" xfId="15051" xr:uid="{00000000-0005-0000-0000-0000E43B0000}"/>
    <cellStyle name="20% - uthevingsfarge 6 2 6 2 2" xfId="15052" xr:uid="{00000000-0005-0000-0000-0000E53B0000}"/>
    <cellStyle name="20% - uthevingsfarge 6 2 6 2 2 2" xfId="43210" xr:uid="{00000000-0005-0000-0000-0000E63B0000}"/>
    <cellStyle name="20% - uthevingsfarge 6 2 6 2 3" xfId="43211" xr:uid="{00000000-0005-0000-0000-0000E73B0000}"/>
    <cellStyle name="20% - uthevingsfarge 6 2 6 2_3. Chng in credit spreads" xfId="43212" xr:uid="{00000000-0005-0000-0000-0000E83B0000}"/>
    <cellStyle name="20% - uthevingsfarge 6 2 6 3" xfId="15053" xr:uid="{00000000-0005-0000-0000-0000E93B0000}"/>
    <cellStyle name="20% - uthevingsfarge 6 2 6 3 2" xfId="43213" xr:uid="{00000000-0005-0000-0000-0000EA3B0000}"/>
    <cellStyle name="20% - uthevingsfarge 6 2 6 4" xfId="15054" xr:uid="{00000000-0005-0000-0000-0000EB3B0000}"/>
    <cellStyle name="20% - uthevingsfarge 6 2 6 5" xfId="38153" xr:uid="{00000000-0005-0000-0000-0000EC3B0000}"/>
    <cellStyle name="20% - uthevingsfarge 6 2 6 6" xfId="43214" xr:uid="{00000000-0005-0000-0000-0000ED3B0000}"/>
    <cellStyle name="20% - uthevingsfarge 6 2 6 7" xfId="43215" xr:uid="{00000000-0005-0000-0000-0000EE3B0000}"/>
    <cellStyle name="20% - uthevingsfarge 6 2 6_3. Chng in credit spreads" xfId="43216" xr:uid="{00000000-0005-0000-0000-0000EF3B0000}"/>
    <cellStyle name="20% - uthevingsfarge 6 2 7" xfId="15055" xr:uid="{00000000-0005-0000-0000-0000F03B0000}"/>
    <cellStyle name="20% - uthevingsfarge 6 2 7 2" xfId="15056" xr:uid="{00000000-0005-0000-0000-0000F13B0000}"/>
    <cellStyle name="20% - uthevingsfarge 6 2 7 2 2" xfId="15057" xr:uid="{00000000-0005-0000-0000-0000F23B0000}"/>
    <cellStyle name="20% - uthevingsfarge 6 2 7 2 3" xfId="43217" xr:uid="{00000000-0005-0000-0000-0000F33B0000}"/>
    <cellStyle name="20% - uthevingsfarge 6 2 7 2_43 Manuell" xfId="54444" xr:uid="{8061D805-2169-4398-B3C8-48A0068653CD}"/>
    <cellStyle name="20% - uthevingsfarge 6 2 7 3" xfId="15058" xr:uid="{00000000-0005-0000-0000-0000F53B0000}"/>
    <cellStyle name="20% - uthevingsfarge 6 2 7 4" xfId="15059" xr:uid="{00000000-0005-0000-0000-0000F63B0000}"/>
    <cellStyle name="20% - uthevingsfarge 6 2 7 5" xfId="43218" xr:uid="{00000000-0005-0000-0000-0000F73B0000}"/>
    <cellStyle name="20% - uthevingsfarge 6 2 7 6" xfId="43219" xr:uid="{00000000-0005-0000-0000-0000F83B0000}"/>
    <cellStyle name="20% - uthevingsfarge 6 2 7_3. Chng in credit spreads" xfId="43220" xr:uid="{00000000-0005-0000-0000-0000F93B0000}"/>
    <cellStyle name="20% - uthevingsfarge 6 2 8" xfId="15060" xr:uid="{00000000-0005-0000-0000-0000FA3B0000}"/>
    <cellStyle name="20% - uthevingsfarge 6 2 8 2" xfId="15061" xr:uid="{00000000-0005-0000-0000-0000FB3B0000}"/>
    <cellStyle name="20% - uthevingsfarge 6 2 8 2 2" xfId="43221" xr:uid="{00000000-0005-0000-0000-0000FC3B0000}"/>
    <cellStyle name="20% - uthevingsfarge 6 2 8 3" xfId="15062" xr:uid="{00000000-0005-0000-0000-0000FD3B0000}"/>
    <cellStyle name="20% - uthevingsfarge 6 2 8 4" xfId="43222" xr:uid="{00000000-0005-0000-0000-0000FE3B0000}"/>
    <cellStyle name="20% - uthevingsfarge 6 2 8_3. Chng in credit spreads" xfId="43223" xr:uid="{00000000-0005-0000-0000-0000FF3B0000}"/>
    <cellStyle name="20% - uthevingsfarge 6 2 9" xfId="15063" xr:uid="{00000000-0005-0000-0000-0000003C0000}"/>
    <cellStyle name="20% - uthevingsfarge 6 2 9 2" xfId="15064" xr:uid="{00000000-0005-0000-0000-0000013C0000}"/>
    <cellStyle name="20% - uthevingsfarge 6 2 9 3" xfId="15065" xr:uid="{00000000-0005-0000-0000-0000023C0000}"/>
    <cellStyle name="20% - uthevingsfarge 6 2 9_43 Manuell" xfId="54445" xr:uid="{9D302AC4-2416-43A1-84C6-DD6D1DB11E77}"/>
    <cellStyle name="20% - uthevingsfarge 6 2_11" xfId="3757" xr:uid="{00000000-0005-0000-0000-0000043C0000}"/>
    <cellStyle name="20% - uthevingsfarge 6 20" xfId="3758" xr:uid="{00000000-0005-0000-0000-0000053C0000}"/>
    <cellStyle name="20% - uthevingsfarge 6 20 2" xfId="3759" xr:uid="{00000000-0005-0000-0000-0000063C0000}"/>
    <cellStyle name="20% - uthevingsfarge 6 20 2 2" xfId="3760" xr:uid="{00000000-0005-0000-0000-0000073C0000}"/>
    <cellStyle name="20% - uthevingsfarge 6 20 2 2 2" xfId="38156" xr:uid="{00000000-0005-0000-0000-0000083C0000}"/>
    <cellStyle name="20% - uthevingsfarge 6 20 2 2_CC1" xfId="53096" xr:uid="{AAAFDCA7-E700-4E06-8374-C8313D996CA4}"/>
    <cellStyle name="20% - uthevingsfarge 6 20 2 3" xfId="38157" xr:uid="{00000000-0005-0000-0000-0000093C0000}"/>
    <cellStyle name="20% - uthevingsfarge 6 20 2 4" xfId="38158" xr:uid="{00000000-0005-0000-0000-00000A3C0000}"/>
    <cellStyle name="20% - uthevingsfarge 6 20 2 5" xfId="38159" xr:uid="{00000000-0005-0000-0000-00000B3C0000}"/>
    <cellStyle name="20% - uthevingsfarge 6 20 2 6" xfId="38155" xr:uid="{00000000-0005-0000-0000-00000C3C0000}"/>
    <cellStyle name="20% - uthevingsfarge 6 20 2_4 manuell" xfId="53097" xr:uid="{4ED6147B-91CF-4498-8188-8CAC14CB85E3}"/>
    <cellStyle name="20% - uthevingsfarge 6 20 3" xfId="3761" xr:uid="{00000000-0005-0000-0000-00000E3C0000}"/>
    <cellStyle name="20% - uthevingsfarge 6 20 3 2" xfId="38160" xr:uid="{00000000-0005-0000-0000-00000F3C0000}"/>
    <cellStyle name="20% - uthevingsfarge 6 20 3_CC1" xfId="53098" xr:uid="{22B87D90-6720-4BEC-B229-E859818A08EC}"/>
    <cellStyle name="20% - uthevingsfarge 6 20 4" xfId="38161" xr:uid="{00000000-0005-0000-0000-0000103C0000}"/>
    <cellStyle name="20% - uthevingsfarge 6 20 5" xfId="38162" xr:uid="{00000000-0005-0000-0000-0000113C0000}"/>
    <cellStyle name="20% - uthevingsfarge 6 20 6" xfId="38163" xr:uid="{00000000-0005-0000-0000-0000123C0000}"/>
    <cellStyle name="20% - uthevingsfarge 6 20 7" xfId="38154" xr:uid="{00000000-0005-0000-0000-0000133C0000}"/>
    <cellStyle name="20% - uthevingsfarge 6 20_4 manuell" xfId="53099" xr:uid="{23BC6B4A-7FF7-4F42-BD31-1A6958DB8002}"/>
    <cellStyle name="20% - uthevingsfarge 6 21" xfId="3762" xr:uid="{00000000-0005-0000-0000-0000153C0000}"/>
    <cellStyle name="20% - uthevingsfarge 6 21 2" xfId="3763" xr:uid="{00000000-0005-0000-0000-0000163C0000}"/>
    <cellStyle name="20% - uthevingsfarge 6 21 2 2" xfId="3764" xr:uid="{00000000-0005-0000-0000-0000173C0000}"/>
    <cellStyle name="20% - uthevingsfarge 6 21 2 2 2" xfId="38166" xr:uid="{00000000-0005-0000-0000-0000183C0000}"/>
    <cellStyle name="20% - uthevingsfarge 6 21 2 2_CC1" xfId="53100" xr:uid="{43C6650C-1270-4395-97BD-DCF3D84F777E}"/>
    <cellStyle name="20% - uthevingsfarge 6 21 2 3" xfId="38167" xr:uid="{00000000-0005-0000-0000-0000193C0000}"/>
    <cellStyle name="20% - uthevingsfarge 6 21 2 4" xfId="38168" xr:uid="{00000000-0005-0000-0000-00001A3C0000}"/>
    <cellStyle name="20% - uthevingsfarge 6 21 2 5" xfId="38169" xr:uid="{00000000-0005-0000-0000-00001B3C0000}"/>
    <cellStyle name="20% - uthevingsfarge 6 21 2 6" xfId="38165" xr:uid="{00000000-0005-0000-0000-00001C3C0000}"/>
    <cellStyle name="20% - uthevingsfarge 6 21 2_4 manuell" xfId="53101" xr:uid="{CF5E48E8-B886-4678-A8D3-2586790BA75F}"/>
    <cellStyle name="20% - uthevingsfarge 6 21 3" xfId="3765" xr:uid="{00000000-0005-0000-0000-00001E3C0000}"/>
    <cellStyle name="20% - uthevingsfarge 6 21 3 2" xfId="38170" xr:uid="{00000000-0005-0000-0000-00001F3C0000}"/>
    <cellStyle name="20% - uthevingsfarge 6 21 3_CC1" xfId="53102" xr:uid="{8F5BAB64-32CF-4921-BBA7-CA287C1FE5F6}"/>
    <cellStyle name="20% - uthevingsfarge 6 21 4" xfId="38171" xr:uid="{00000000-0005-0000-0000-0000203C0000}"/>
    <cellStyle name="20% - uthevingsfarge 6 21 5" xfId="38172" xr:uid="{00000000-0005-0000-0000-0000213C0000}"/>
    <cellStyle name="20% - uthevingsfarge 6 21 6" xfId="38173" xr:uid="{00000000-0005-0000-0000-0000223C0000}"/>
    <cellStyle name="20% - uthevingsfarge 6 21 7" xfId="38164" xr:uid="{00000000-0005-0000-0000-0000233C0000}"/>
    <cellStyle name="20% - uthevingsfarge 6 21_4 manuell" xfId="53103" xr:uid="{1DDC460B-BFCB-49F5-AF03-CE13862A19AA}"/>
    <cellStyle name="20% - uthevingsfarge 6 22" xfId="3766" xr:uid="{00000000-0005-0000-0000-0000253C0000}"/>
    <cellStyle name="20% - uthevingsfarge 6 22 2" xfId="3767" xr:uid="{00000000-0005-0000-0000-0000263C0000}"/>
    <cellStyle name="20% - uthevingsfarge 6 22 2 2" xfId="3768" xr:uid="{00000000-0005-0000-0000-0000273C0000}"/>
    <cellStyle name="20% - uthevingsfarge 6 22 2 2 2" xfId="38176" xr:uid="{00000000-0005-0000-0000-0000283C0000}"/>
    <cellStyle name="20% - uthevingsfarge 6 22 2 2_CC1" xfId="53104" xr:uid="{93634E8A-F07F-4E05-B4CA-276448C548B5}"/>
    <cellStyle name="20% - uthevingsfarge 6 22 2 3" xfId="38177" xr:uid="{00000000-0005-0000-0000-0000293C0000}"/>
    <cellStyle name="20% - uthevingsfarge 6 22 2 4" xfId="38178" xr:uid="{00000000-0005-0000-0000-00002A3C0000}"/>
    <cellStyle name="20% - uthevingsfarge 6 22 2 5" xfId="38179" xr:uid="{00000000-0005-0000-0000-00002B3C0000}"/>
    <cellStyle name="20% - uthevingsfarge 6 22 2 6" xfId="38175" xr:uid="{00000000-0005-0000-0000-00002C3C0000}"/>
    <cellStyle name="20% - uthevingsfarge 6 22 2_4 manuell" xfId="53105" xr:uid="{D8779D2D-5908-4B42-B057-CD89D8E063F7}"/>
    <cellStyle name="20% - uthevingsfarge 6 22 3" xfId="3769" xr:uid="{00000000-0005-0000-0000-00002E3C0000}"/>
    <cellStyle name="20% - uthevingsfarge 6 22 3 2" xfId="38180" xr:uid="{00000000-0005-0000-0000-00002F3C0000}"/>
    <cellStyle name="20% - uthevingsfarge 6 22 3_CC1" xfId="53106" xr:uid="{F6B85D49-7615-4933-8C21-29478A4AF310}"/>
    <cellStyle name="20% - uthevingsfarge 6 22 4" xfId="38181" xr:uid="{00000000-0005-0000-0000-0000303C0000}"/>
    <cellStyle name="20% - uthevingsfarge 6 22 5" xfId="38182" xr:uid="{00000000-0005-0000-0000-0000313C0000}"/>
    <cellStyle name="20% - uthevingsfarge 6 22 6" xfId="38183" xr:uid="{00000000-0005-0000-0000-0000323C0000}"/>
    <cellStyle name="20% - uthevingsfarge 6 22 7" xfId="38174" xr:uid="{00000000-0005-0000-0000-0000333C0000}"/>
    <cellStyle name="20% - uthevingsfarge 6 22_4 manuell" xfId="53107" xr:uid="{9FFD3179-727C-4114-8C89-3BE1BDDD442B}"/>
    <cellStyle name="20% - uthevingsfarge 6 23" xfId="3770" xr:uid="{00000000-0005-0000-0000-0000353C0000}"/>
    <cellStyle name="20% - uthevingsfarge 6 23 2" xfId="3771" xr:uid="{00000000-0005-0000-0000-0000363C0000}"/>
    <cellStyle name="20% - uthevingsfarge 6 23 2 2" xfId="3772" xr:uid="{00000000-0005-0000-0000-0000373C0000}"/>
    <cellStyle name="20% - uthevingsfarge 6 23 2 2 2" xfId="38186" xr:uid="{00000000-0005-0000-0000-0000383C0000}"/>
    <cellStyle name="20% - uthevingsfarge 6 23 2 2_CC1" xfId="53108" xr:uid="{AC46AF4D-474A-4574-B30D-76B643DBAA23}"/>
    <cellStyle name="20% - uthevingsfarge 6 23 2 3" xfId="38187" xr:uid="{00000000-0005-0000-0000-0000393C0000}"/>
    <cellStyle name="20% - uthevingsfarge 6 23 2 4" xfId="38188" xr:uid="{00000000-0005-0000-0000-00003A3C0000}"/>
    <cellStyle name="20% - uthevingsfarge 6 23 2 5" xfId="38189" xr:uid="{00000000-0005-0000-0000-00003B3C0000}"/>
    <cellStyle name="20% - uthevingsfarge 6 23 2 6" xfId="38185" xr:uid="{00000000-0005-0000-0000-00003C3C0000}"/>
    <cellStyle name="20% - uthevingsfarge 6 23 2_4 manuell" xfId="53109" xr:uid="{EADA8EB9-62C2-40C8-A5BA-958DC038613B}"/>
    <cellStyle name="20% - uthevingsfarge 6 23 3" xfId="3773" xr:uid="{00000000-0005-0000-0000-00003E3C0000}"/>
    <cellStyle name="20% - uthevingsfarge 6 23 3 2" xfId="38190" xr:uid="{00000000-0005-0000-0000-00003F3C0000}"/>
    <cellStyle name="20% - uthevingsfarge 6 23 3_CC1" xfId="53110" xr:uid="{B946A828-E2DA-4F97-B947-E17491F25325}"/>
    <cellStyle name="20% - uthevingsfarge 6 23 4" xfId="38191" xr:uid="{00000000-0005-0000-0000-0000403C0000}"/>
    <cellStyle name="20% - uthevingsfarge 6 23 5" xfId="38192" xr:uid="{00000000-0005-0000-0000-0000413C0000}"/>
    <cellStyle name="20% - uthevingsfarge 6 23 6" xfId="38193" xr:uid="{00000000-0005-0000-0000-0000423C0000}"/>
    <cellStyle name="20% - uthevingsfarge 6 23 7" xfId="38184" xr:uid="{00000000-0005-0000-0000-0000433C0000}"/>
    <cellStyle name="20% - uthevingsfarge 6 23_4 manuell" xfId="53111" xr:uid="{8AB791B5-A6A9-41A2-9213-EC184314D12A}"/>
    <cellStyle name="20% - uthevingsfarge 6 24" xfId="3774" xr:uid="{00000000-0005-0000-0000-0000453C0000}"/>
    <cellStyle name="20% - uthevingsfarge 6 24 2" xfId="3775" xr:uid="{00000000-0005-0000-0000-0000463C0000}"/>
    <cellStyle name="20% - uthevingsfarge 6 24 2 2" xfId="3776" xr:uid="{00000000-0005-0000-0000-0000473C0000}"/>
    <cellStyle name="20% - uthevingsfarge 6 24 2 2 2" xfId="38196" xr:uid="{00000000-0005-0000-0000-0000483C0000}"/>
    <cellStyle name="20% - uthevingsfarge 6 24 2 2_CC1" xfId="53112" xr:uid="{FE3F76D7-C720-44A6-9FF5-128D07D1FC08}"/>
    <cellStyle name="20% - uthevingsfarge 6 24 2 3" xfId="38197" xr:uid="{00000000-0005-0000-0000-0000493C0000}"/>
    <cellStyle name="20% - uthevingsfarge 6 24 2 4" xfId="38198" xr:uid="{00000000-0005-0000-0000-00004A3C0000}"/>
    <cellStyle name="20% - uthevingsfarge 6 24 2 5" xfId="38199" xr:uid="{00000000-0005-0000-0000-00004B3C0000}"/>
    <cellStyle name="20% - uthevingsfarge 6 24 2 6" xfId="38195" xr:uid="{00000000-0005-0000-0000-00004C3C0000}"/>
    <cellStyle name="20% - uthevingsfarge 6 24 2_4 manuell" xfId="53113" xr:uid="{CF89F979-7C27-47CF-AA91-8B4E9FC3C931}"/>
    <cellStyle name="20% - uthevingsfarge 6 24 3" xfId="3777" xr:uid="{00000000-0005-0000-0000-00004E3C0000}"/>
    <cellStyle name="20% - uthevingsfarge 6 24 3 2" xfId="38200" xr:uid="{00000000-0005-0000-0000-00004F3C0000}"/>
    <cellStyle name="20% - uthevingsfarge 6 24 3_CC1" xfId="53114" xr:uid="{114889C2-43E7-4EE4-82D1-BD59855C372E}"/>
    <cellStyle name="20% - uthevingsfarge 6 24 4" xfId="38201" xr:uid="{00000000-0005-0000-0000-0000503C0000}"/>
    <cellStyle name="20% - uthevingsfarge 6 24 5" xfId="38202" xr:uid="{00000000-0005-0000-0000-0000513C0000}"/>
    <cellStyle name="20% - uthevingsfarge 6 24 6" xfId="38203" xr:uid="{00000000-0005-0000-0000-0000523C0000}"/>
    <cellStyle name="20% - uthevingsfarge 6 24 7" xfId="38194" xr:uid="{00000000-0005-0000-0000-0000533C0000}"/>
    <cellStyle name="20% - uthevingsfarge 6 24_4 manuell" xfId="53115" xr:uid="{7E215D58-5662-47B3-8B1F-C153A41AC9D3}"/>
    <cellStyle name="20% - uthevingsfarge 6 25" xfId="3778" xr:uid="{00000000-0005-0000-0000-0000553C0000}"/>
    <cellStyle name="20% - uthevingsfarge 6 25 2" xfId="3779" xr:uid="{00000000-0005-0000-0000-0000563C0000}"/>
    <cellStyle name="20% - uthevingsfarge 6 25 2 2" xfId="3780" xr:uid="{00000000-0005-0000-0000-0000573C0000}"/>
    <cellStyle name="20% - uthevingsfarge 6 25 2 2 2" xfId="38206" xr:uid="{00000000-0005-0000-0000-0000583C0000}"/>
    <cellStyle name="20% - uthevingsfarge 6 25 2 2_CC1" xfId="53116" xr:uid="{7D9B96E6-5B30-4FD6-8C91-36BF87D3FDBB}"/>
    <cellStyle name="20% - uthevingsfarge 6 25 2 3" xfId="38207" xr:uid="{00000000-0005-0000-0000-0000593C0000}"/>
    <cellStyle name="20% - uthevingsfarge 6 25 2 4" xfId="38208" xr:uid="{00000000-0005-0000-0000-00005A3C0000}"/>
    <cellStyle name="20% - uthevingsfarge 6 25 2 5" xfId="38209" xr:uid="{00000000-0005-0000-0000-00005B3C0000}"/>
    <cellStyle name="20% - uthevingsfarge 6 25 2 6" xfId="38205" xr:uid="{00000000-0005-0000-0000-00005C3C0000}"/>
    <cellStyle name="20% - uthevingsfarge 6 25 2_4 manuell" xfId="53117" xr:uid="{38F2D9C5-CE73-49D4-ADFF-D5178E991015}"/>
    <cellStyle name="20% - uthevingsfarge 6 25 3" xfId="3781" xr:uid="{00000000-0005-0000-0000-00005E3C0000}"/>
    <cellStyle name="20% - uthevingsfarge 6 25 3 2" xfId="38210" xr:uid="{00000000-0005-0000-0000-00005F3C0000}"/>
    <cellStyle name="20% - uthevingsfarge 6 25 3_CC1" xfId="53118" xr:uid="{F878AD3B-C001-4156-8461-541514D93347}"/>
    <cellStyle name="20% - uthevingsfarge 6 25 4" xfId="38211" xr:uid="{00000000-0005-0000-0000-0000603C0000}"/>
    <cellStyle name="20% - uthevingsfarge 6 25 5" xfId="38212" xr:uid="{00000000-0005-0000-0000-0000613C0000}"/>
    <cellStyle name="20% - uthevingsfarge 6 25 6" xfId="38213" xr:uid="{00000000-0005-0000-0000-0000623C0000}"/>
    <cellStyle name="20% - uthevingsfarge 6 25 7" xfId="38204" xr:uid="{00000000-0005-0000-0000-0000633C0000}"/>
    <cellStyle name="20% - uthevingsfarge 6 25_4 manuell" xfId="53119" xr:uid="{9FD1BFB9-D202-4E40-88AC-57E86FE2C974}"/>
    <cellStyle name="20% - uthevingsfarge 6 26" xfId="3782" xr:uid="{00000000-0005-0000-0000-0000653C0000}"/>
    <cellStyle name="20% - uthevingsfarge 6 26 2" xfId="3783" xr:uid="{00000000-0005-0000-0000-0000663C0000}"/>
    <cellStyle name="20% - uthevingsfarge 6 26 2 2" xfId="3784" xr:uid="{00000000-0005-0000-0000-0000673C0000}"/>
    <cellStyle name="20% - uthevingsfarge 6 26 2 2 2" xfId="38216" xr:uid="{00000000-0005-0000-0000-0000683C0000}"/>
    <cellStyle name="20% - uthevingsfarge 6 26 2 2_CC1" xfId="53120" xr:uid="{E4BBB135-3735-4503-B8E2-F38846995F6D}"/>
    <cellStyle name="20% - uthevingsfarge 6 26 2 3" xfId="38217" xr:uid="{00000000-0005-0000-0000-0000693C0000}"/>
    <cellStyle name="20% - uthevingsfarge 6 26 2 4" xfId="38218" xr:uid="{00000000-0005-0000-0000-00006A3C0000}"/>
    <cellStyle name="20% - uthevingsfarge 6 26 2 5" xfId="38219" xr:uid="{00000000-0005-0000-0000-00006B3C0000}"/>
    <cellStyle name="20% - uthevingsfarge 6 26 2 6" xfId="38215" xr:uid="{00000000-0005-0000-0000-00006C3C0000}"/>
    <cellStyle name="20% - uthevingsfarge 6 26 2_4 manuell" xfId="53121" xr:uid="{943D47A3-651F-475D-AE30-383AF21B0C6D}"/>
    <cellStyle name="20% - uthevingsfarge 6 26 3" xfId="3785" xr:uid="{00000000-0005-0000-0000-00006E3C0000}"/>
    <cellStyle name="20% - uthevingsfarge 6 26 3 2" xfId="38220" xr:uid="{00000000-0005-0000-0000-00006F3C0000}"/>
    <cellStyle name="20% - uthevingsfarge 6 26 3_CC1" xfId="53122" xr:uid="{17295827-5C6E-44C3-B219-BBF77CB28B76}"/>
    <cellStyle name="20% - uthevingsfarge 6 26 4" xfId="38221" xr:uid="{00000000-0005-0000-0000-0000703C0000}"/>
    <cellStyle name="20% - uthevingsfarge 6 26 5" xfId="38222" xr:uid="{00000000-0005-0000-0000-0000713C0000}"/>
    <cellStyle name="20% - uthevingsfarge 6 26 6" xfId="38223" xr:uid="{00000000-0005-0000-0000-0000723C0000}"/>
    <cellStyle name="20% - uthevingsfarge 6 26 7" xfId="38214" xr:uid="{00000000-0005-0000-0000-0000733C0000}"/>
    <cellStyle name="20% - uthevingsfarge 6 26_4 manuell" xfId="53123" xr:uid="{52364DCE-C97E-4430-BAEC-9B7BACF9CEFF}"/>
    <cellStyle name="20% - uthevingsfarge 6 27" xfId="3786" xr:uid="{00000000-0005-0000-0000-0000753C0000}"/>
    <cellStyle name="20% - uthevingsfarge 6 27 2" xfId="3787" xr:uid="{00000000-0005-0000-0000-0000763C0000}"/>
    <cellStyle name="20% - uthevingsfarge 6 27 2 2" xfId="3788" xr:uid="{00000000-0005-0000-0000-0000773C0000}"/>
    <cellStyle name="20% - uthevingsfarge 6 27 2 2 2" xfId="38226" xr:uid="{00000000-0005-0000-0000-0000783C0000}"/>
    <cellStyle name="20% - uthevingsfarge 6 27 2 2_CC1" xfId="53124" xr:uid="{8B7108A3-E446-4D26-9F99-7588157D9BFE}"/>
    <cellStyle name="20% - uthevingsfarge 6 27 2 3" xfId="38227" xr:uid="{00000000-0005-0000-0000-0000793C0000}"/>
    <cellStyle name="20% - uthevingsfarge 6 27 2 4" xfId="38228" xr:uid="{00000000-0005-0000-0000-00007A3C0000}"/>
    <cellStyle name="20% - uthevingsfarge 6 27 2 5" xfId="38229" xr:uid="{00000000-0005-0000-0000-00007B3C0000}"/>
    <cellStyle name="20% - uthevingsfarge 6 27 2 6" xfId="38225" xr:uid="{00000000-0005-0000-0000-00007C3C0000}"/>
    <cellStyle name="20% - uthevingsfarge 6 27 2_4 manuell" xfId="53125" xr:uid="{9E71F081-4DFA-46C9-931C-1ADC65B3EF62}"/>
    <cellStyle name="20% - uthevingsfarge 6 27 3" xfId="3789" xr:uid="{00000000-0005-0000-0000-00007E3C0000}"/>
    <cellStyle name="20% - uthevingsfarge 6 27 3 2" xfId="38230" xr:uid="{00000000-0005-0000-0000-00007F3C0000}"/>
    <cellStyle name="20% - uthevingsfarge 6 27 3_CC1" xfId="53126" xr:uid="{EB99E4E3-E6DC-459A-B3A7-A3E267232DBF}"/>
    <cellStyle name="20% - uthevingsfarge 6 27 4" xfId="38231" xr:uid="{00000000-0005-0000-0000-0000803C0000}"/>
    <cellStyle name="20% - uthevingsfarge 6 27 5" xfId="38232" xr:uid="{00000000-0005-0000-0000-0000813C0000}"/>
    <cellStyle name="20% - uthevingsfarge 6 27 6" xfId="38233" xr:uid="{00000000-0005-0000-0000-0000823C0000}"/>
    <cellStyle name="20% - uthevingsfarge 6 27 7" xfId="38224" xr:uid="{00000000-0005-0000-0000-0000833C0000}"/>
    <cellStyle name="20% - uthevingsfarge 6 27_4 manuell" xfId="53127" xr:uid="{B5C09820-69C9-4819-9F05-B97DC205E159}"/>
    <cellStyle name="20% - uthevingsfarge 6 28" xfId="3790" xr:uid="{00000000-0005-0000-0000-0000853C0000}"/>
    <cellStyle name="20% - uthevingsfarge 6 28 2" xfId="3791" xr:uid="{00000000-0005-0000-0000-0000863C0000}"/>
    <cellStyle name="20% - uthevingsfarge 6 28 2 2" xfId="3792" xr:uid="{00000000-0005-0000-0000-0000873C0000}"/>
    <cellStyle name="20% - uthevingsfarge 6 28 2 2 2" xfId="38236" xr:uid="{00000000-0005-0000-0000-0000883C0000}"/>
    <cellStyle name="20% - uthevingsfarge 6 28 2 2_CC1" xfId="53128" xr:uid="{2DC043EB-2EBE-4C9C-B200-948656AB9591}"/>
    <cellStyle name="20% - uthevingsfarge 6 28 2 3" xfId="38237" xr:uid="{00000000-0005-0000-0000-0000893C0000}"/>
    <cellStyle name="20% - uthevingsfarge 6 28 2 4" xfId="38238" xr:uid="{00000000-0005-0000-0000-00008A3C0000}"/>
    <cellStyle name="20% - uthevingsfarge 6 28 2 5" xfId="38239" xr:uid="{00000000-0005-0000-0000-00008B3C0000}"/>
    <cellStyle name="20% - uthevingsfarge 6 28 2 6" xfId="38235" xr:uid="{00000000-0005-0000-0000-00008C3C0000}"/>
    <cellStyle name="20% - uthevingsfarge 6 28 2_4 manuell" xfId="53129" xr:uid="{81F10280-B6B5-4D0C-A5CA-7D5AE2D26D57}"/>
    <cellStyle name="20% - uthevingsfarge 6 28 3" xfId="3793" xr:uid="{00000000-0005-0000-0000-00008E3C0000}"/>
    <cellStyle name="20% - uthevingsfarge 6 28 3 2" xfId="38240" xr:uid="{00000000-0005-0000-0000-00008F3C0000}"/>
    <cellStyle name="20% - uthevingsfarge 6 28 3_CC1" xfId="53130" xr:uid="{76DAE184-4BFD-456B-AD63-BC529103DA3C}"/>
    <cellStyle name="20% - uthevingsfarge 6 28 4" xfId="38241" xr:uid="{00000000-0005-0000-0000-0000903C0000}"/>
    <cellStyle name="20% - uthevingsfarge 6 28 5" xfId="38242" xr:uid="{00000000-0005-0000-0000-0000913C0000}"/>
    <cellStyle name="20% - uthevingsfarge 6 28 6" xfId="38243" xr:uid="{00000000-0005-0000-0000-0000923C0000}"/>
    <cellStyle name="20% - uthevingsfarge 6 28 7" xfId="38234" xr:uid="{00000000-0005-0000-0000-0000933C0000}"/>
    <cellStyle name="20% - uthevingsfarge 6 28_4 manuell" xfId="53131" xr:uid="{BF8FCA29-6F38-4D22-9C5C-2689D0EF719A}"/>
    <cellStyle name="20% - uthevingsfarge 6 29" xfId="3794" xr:uid="{00000000-0005-0000-0000-0000953C0000}"/>
    <cellStyle name="20% - uthevingsfarge 6 29 2" xfId="3795" xr:uid="{00000000-0005-0000-0000-0000963C0000}"/>
    <cellStyle name="20% - uthevingsfarge 6 29 2 2" xfId="3796" xr:uid="{00000000-0005-0000-0000-0000973C0000}"/>
    <cellStyle name="20% - uthevingsfarge 6 29 2 2 2" xfId="38246" xr:uid="{00000000-0005-0000-0000-0000983C0000}"/>
    <cellStyle name="20% - uthevingsfarge 6 29 2 2_CC1" xfId="53132" xr:uid="{92901F04-00D8-497A-9E1C-0E0079A6A256}"/>
    <cellStyle name="20% - uthevingsfarge 6 29 2 3" xfId="38247" xr:uid="{00000000-0005-0000-0000-0000993C0000}"/>
    <cellStyle name="20% - uthevingsfarge 6 29 2 4" xfId="38248" xr:uid="{00000000-0005-0000-0000-00009A3C0000}"/>
    <cellStyle name="20% - uthevingsfarge 6 29 2 5" xfId="38249" xr:uid="{00000000-0005-0000-0000-00009B3C0000}"/>
    <cellStyle name="20% - uthevingsfarge 6 29 2 6" xfId="38245" xr:uid="{00000000-0005-0000-0000-00009C3C0000}"/>
    <cellStyle name="20% - uthevingsfarge 6 29 2_4 manuell" xfId="53133" xr:uid="{CEBE8BC9-DB36-46C5-8002-99ADEF96018B}"/>
    <cellStyle name="20% - uthevingsfarge 6 29 3" xfId="3797" xr:uid="{00000000-0005-0000-0000-00009E3C0000}"/>
    <cellStyle name="20% - uthevingsfarge 6 29 3 2" xfId="38250" xr:uid="{00000000-0005-0000-0000-00009F3C0000}"/>
    <cellStyle name="20% - uthevingsfarge 6 29 3_CC1" xfId="53134" xr:uid="{2C5A343E-07A0-4437-9F95-9D8B64FC3DE4}"/>
    <cellStyle name="20% - uthevingsfarge 6 29 4" xfId="38251" xr:uid="{00000000-0005-0000-0000-0000A03C0000}"/>
    <cellStyle name="20% - uthevingsfarge 6 29 5" xfId="38252" xr:uid="{00000000-0005-0000-0000-0000A13C0000}"/>
    <cellStyle name="20% - uthevingsfarge 6 29 6" xfId="38253" xr:uid="{00000000-0005-0000-0000-0000A23C0000}"/>
    <cellStyle name="20% - uthevingsfarge 6 29 7" xfId="38244" xr:uid="{00000000-0005-0000-0000-0000A33C0000}"/>
    <cellStyle name="20% - uthevingsfarge 6 29_4 manuell" xfId="53135" xr:uid="{760472FE-B4FE-43CC-BE99-22AFEA98A324}"/>
    <cellStyle name="20% - uthevingsfarge 6 3" xfId="3798" xr:uid="{00000000-0005-0000-0000-0000A53C0000}"/>
    <cellStyle name="20% - uthevingsfarge 6 3 10" xfId="43224" xr:uid="{00000000-0005-0000-0000-0000A63C0000}"/>
    <cellStyle name="20% - uthevingsfarge 6 3 11" xfId="43225" xr:uid="{00000000-0005-0000-0000-0000A73C0000}"/>
    <cellStyle name="20% - uthevingsfarge 6 3 2" xfId="3799" xr:uid="{00000000-0005-0000-0000-0000A83C0000}"/>
    <cellStyle name="20% - uthevingsfarge 6 3 2 10" xfId="43226" xr:uid="{00000000-0005-0000-0000-0000A93C0000}"/>
    <cellStyle name="20% - uthevingsfarge 6 3 2 2" xfId="3800" xr:uid="{00000000-0005-0000-0000-0000AA3C0000}"/>
    <cellStyle name="20% - uthevingsfarge 6 3 2 2 2" xfId="15066" xr:uid="{00000000-0005-0000-0000-0000AB3C0000}"/>
    <cellStyle name="20% - uthevingsfarge 6 3 2 2 2 2" xfId="43227" xr:uid="{00000000-0005-0000-0000-0000AC3C0000}"/>
    <cellStyle name="20% - uthevingsfarge 6 3 2 2 2 2 2" xfId="43228" xr:uid="{00000000-0005-0000-0000-0000AD3C0000}"/>
    <cellStyle name="20% - uthevingsfarge 6 3 2 2 2 3" xfId="43229" xr:uid="{00000000-0005-0000-0000-0000AE3C0000}"/>
    <cellStyle name="20% - uthevingsfarge 6 3 2 2 2_3. Chng in credit spreads" xfId="43230" xr:uid="{00000000-0005-0000-0000-0000AF3C0000}"/>
    <cellStyle name="20% - uthevingsfarge 6 3 2 2 3" xfId="15067" xr:uid="{00000000-0005-0000-0000-0000B03C0000}"/>
    <cellStyle name="20% - uthevingsfarge 6 3 2 2 3 2" xfId="43231" xr:uid="{00000000-0005-0000-0000-0000B13C0000}"/>
    <cellStyle name="20% - uthevingsfarge 6 3 2 2 3 2 2" xfId="43232" xr:uid="{00000000-0005-0000-0000-0000B23C0000}"/>
    <cellStyle name="20% - uthevingsfarge 6 3 2 2 3 3" xfId="43233" xr:uid="{00000000-0005-0000-0000-0000B33C0000}"/>
    <cellStyle name="20% - uthevingsfarge 6 3 2 2 3_3. Chng in credit spreads" xfId="43234" xr:uid="{00000000-0005-0000-0000-0000B43C0000}"/>
    <cellStyle name="20% - uthevingsfarge 6 3 2 2 4" xfId="38256" xr:uid="{00000000-0005-0000-0000-0000B53C0000}"/>
    <cellStyle name="20% - uthevingsfarge 6 3 2 2 4 2" xfId="43235" xr:uid="{00000000-0005-0000-0000-0000B63C0000}"/>
    <cellStyle name="20% - uthevingsfarge 6 3 2 2 5" xfId="43236" xr:uid="{00000000-0005-0000-0000-0000B73C0000}"/>
    <cellStyle name="20% - uthevingsfarge 6 3 2 2 6" xfId="43237" xr:uid="{00000000-0005-0000-0000-0000B83C0000}"/>
    <cellStyle name="20% - uthevingsfarge 6 3 2 2_3. Chng in credit spreads" xfId="43238" xr:uid="{00000000-0005-0000-0000-0000B93C0000}"/>
    <cellStyle name="20% - uthevingsfarge 6 3 2 3" xfId="15068" xr:uid="{00000000-0005-0000-0000-0000BA3C0000}"/>
    <cellStyle name="20% - uthevingsfarge 6 3 2 3 2" xfId="15069" xr:uid="{00000000-0005-0000-0000-0000BB3C0000}"/>
    <cellStyle name="20% - uthevingsfarge 6 3 2 3 2 2" xfId="43239" xr:uid="{00000000-0005-0000-0000-0000BC3C0000}"/>
    <cellStyle name="20% - uthevingsfarge 6 3 2 3 3" xfId="15070" xr:uid="{00000000-0005-0000-0000-0000BD3C0000}"/>
    <cellStyle name="20% - uthevingsfarge 6 3 2 3 4" xfId="38257" xr:uid="{00000000-0005-0000-0000-0000BE3C0000}"/>
    <cellStyle name="20% - uthevingsfarge 6 3 2 3 5" xfId="43240" xr:uid="{00000000-0005-0000-0000-0000BF3C0000}"/>
    <cellStyle name="20% - uthevingsfarge 6 3 2 3 6" xfId="43241" xr:uid="{00000000-0005-0000-0000-0000C03C0000}"/>
    <cellStyle name="20% - uthevingsfarge 6 3 2 3_3. Chng in credit spreads" xfId="43242" xr:uid="{00000000-0005-0000-0000-0000C13C0000}"/>
    <cellStyle name="20% - uthevingsfarge 6 3 2 4" xfId="15071" xr:uid="{00000000-0005-0000-0000-0000C23C0000}"/>
    <cellStyle name="20% - uthevingsfarge 6 3 2 4 2" xfId="15072" xr:uid="{00000000-0005-0000-0000-0000C33C0000}"/>
    <cellStyle name="20% - uthevingsfarge 6 3 2 4 2 2" xfId="43243" xr:uid="{00000000-0005-0000-0000-0000C43C0000}"/>
    <cellStyle name="20% - uthevingsfarge 6 3 2 4 3" xfId="15073" xr:uid="{00000000-0005-0000-0000-0000C53C0000}"/>
    <cellStyle name="20% - uthevingsfarge 6 3 2 4 4" xfId="38258" xr:uid="{00000000-0005-0000-0000-0000C63C0000}"/>
    <cellStyle name="20% - uthevingsfarge 6 3 2 4 5" xfId="43244" xr:uid="{00000000-0005-0000-0000-0000C73C0000}"/>
    <cellStyle name="20% - uthevingsfarge 6 3 2 4 6" xfId="43245" xr:uid="{00000000-0005-0000-0000-0000C83C0000}"/>
    <cellStyle name="20% - uthevingsfarge 6 3 2 4_3. Chng in credit spreads" xfId="43246" xr:uid="{00000000-0005-0000-0000-0000C93C0000}"/>
    <cellStyle name="20% - uthevingsfarge 6 3 2 5" xfId="15074" xr:uid="{00000000-0005-0000-0000-0000CA3C0000}"/>
    <cellStyle name="20% - uthevingsfarge 6 3 2 5 2" xfId="15075" xr:uid="{00000000-0005-0000-0000-0000CB3C0000}"/>
    <cellStyle name="20% - uthevingsfarge 6 3 2 5 3" xfId="15076" xr:uid="{00000000-0005-0000-0000-0000CC3C0000}"/>
    <cellStyle name="20% - uthevingsfarge 6 3 2 5 4" xfId="38259" xr:uid="{00000000-0005-0000-0000-0000CD3C0000}"/>
    <cellStyle name="20% - uthevingsfarge 6 3 2 5 5" xfId="43247" xr:uid="{00000000-0005-0000-0000-0000CE3C0000}"/>
    <cellStyle name="20% - uthevingsfarge 6 3 2 5 6" xfId="43248" xr:uid="{00000000-0005-0000-0000-0000CF3C0000}"/>
    <cellStyle name="20% - uthevingsfarge 6 3 2 5_43 Manuell" xfId="54446" xr:uid="{E88A6932-0B81-446E-8D4E-4D220AC3F449}"/>
    <cellStyle name="20% - uthevingsfarge 6 3 2 6" xfId="15077" xr:uid="{00000000-0005-0000-0000-0000D13C0000}"/>
    <cellStyle name="20% - uthevingsfarge 6 3 2 6 2" xfId="15078" xr:uid="{00000000-0005-0000-0000-0000D23C0000}"/>
    <cellStyle name="20% - uthevingsfarge 6 3 2 6_43 Manuell" xfId="54447" xr:uid="{08E98259-A145-4FEE-8237-E16AFB5AF6B0}"/>
    <cellStyle name="20% - uthevingsfarge 6 3 2 7" xfId="15079" xr:uid="{00000000-0005-0000-0000-0000D43C0000}"/>
    <cellStyle name="20% - uthevingsfarge 6 3 2 8" xfId="38255" xr:uid="{00000000-0005-0000-0000-0000D53C0000}"/>
    <cellStyle name="20% - uthevingsfarge 6 3 2 9" xfId="43249" xr:uid="{00000000-0005-0000-0000-0000D63C0000}"/>
    <cellStyle name="20% - uthevingsfarge 6 3 2_3. Chng in credit spreads" xfId="43250" xr:uid="{00000000-0005-0000-0000-0000D73C0000}"/>
    <cellStyle name="20% - uthevingsfarge 6 3 3" xfId="3801" xr:uid="{00000000-0005-0000-0000-0000D83C0000}"/>
    <cellStyle name="20% - uthevingsfarge 6 3 3 2" xfId="15080" xr:uid="{00000000-0005-0000-0000-0000D93C0000}"/>
    <cellStyle name="20% - uthevingsfarge 6 3 3 2 2" xfId="43251" xr:uid="{00000000-0005-0000-0000-0000DA3C0000}"/>
    <cellStyle name="20% - uthevingsfarge 6 3 3 2 2 2" xfId="43252" xr:uid="{00000000-0005-0000-0000-0000DB3C0000}"/>
    <cellStyle name="20% - uthevingsfarge 6 3 3 2 2 2 2" xfId="43253" xr:uid="{00000000-0005-0000-0000-0000DC3C0000}"/>
    <cellStyle name="20% - uthevingsfarge 6 3 3 2 2 3" xfId="43254" xr:uid="{00000000-0005-0000-0000-0000DD3C0000}"/>
    <cellStyle name="20% - uthevingsfarge 6 3 3 2 2_3. Chng in credit spreads" xfId="43255" xr:uid="{00000000-0005-0000-0000-0000DE3C0000}"/>
    <cellStyle name="20% - uthevingsfarge 6 3 3 2 3" xfId="43256" xr:uid="{00000000-0005-0000-0000-0000DF3C0000}"/>
    <cellStyle name="20% - uthevingsfarge 6 3 3 2 3 2" xfId="43257" xr:uid="{00000000-0005-0000-0000-0000E03C0000}"/>
    <cellStyle name="20% - uthevingsfarge 6 3 3 2 3 2 2" xfId="43258" xr:uid="{00000000-0005-0000-0000-0000E13C0000}"/>
    <cellStyle name="20% - uthevingsfarge 6 3 3 2 3 3" xfId="43259" xr:uid="{00000000-0005-0000-0000-0000E23C0000}"/>
    <cellStyle name="20% - uthevingsfarge 6 3 3 2 3_3. Chng in credit spreads" xfId="43260" xr:uid="{00000000-0005-0000-0000-0000E33C0000}"/>
    <cellStyle name="20% - uthevingsfarge 6 3 3 2 4" xfId="43261" xr:uid="{00000000-0005-0000-0000-0000E43C0000}"/>
    <cellStyle name="20% - uthevingsfarge 6 3 3 2 4 2" xfId="43262" xr:uid="{00000000-0005-0000-0000-0000E53C0000}"/>
    <cellStyle name="20% - uthevingsfarge 6 3 3 2 5" xfId="43263" xr:uid="{00000000-0005-0000-0000-0000E63C0000}"/>
    <cellStyle name="20% - uthevingsfarge 6 3 3 2_3. Chng in credit spreads" xfId="43264" xr:uid="{00000000-0005-0000-0000-0000E73C0000}"/>
    <cellStyle name="20% - uthevingsfarge 6 3 3 3" xfId="15081" xr:uid="{00000000-0005-0000-0000-0000E83C0000}"/>
    <cellStyle name="20% - uthevingsfarge 6 3 3 3 2" xfId="43265" xr:uid="{00000000-0005-0000-0000-0000E93C0000}"/>
    <cellStyle name="20% - uthevingsfarge 6 3 3 3 2 2" xfId="43266" xr:uid="{00000000-0005-0000-0000-0000EA3C0000}"/>
    <cellStyle name="20% - uthevingsfarge 6 3 3 3 3" xfId="43267" xr:uid="{00000000-0005-0000-0000-0000EB3C0000}"/>
    <cellStyle name="20% - uthevingsfarge 6 3 3 3_3. Chng in credit spreads" xfId="43268" xr:uid="{00000000-0005-0000-0000-0000EC3C0000}"/>
    <cellStyle name="20% - uthevingsfarge 6 3 3 4" xfId="38260" xr:uid="{00000000-0005-0000-0000-0000ED3C0000}"/>
    <cellStyle name="20% - uthevingsfarge 6 3 3 4 2" xfId="43269" xr:uid="{00000000-0005-0000-0000-0000EE3C0000}"/>
    <cellStyle name="20% - uthevingsfarge 6 3 3 4 2 2" xfId="43270" xr:uid="{00000000-0005-0000-0000-0000EF3C0000}"/>
    <cellStyle name="20% - uthevingsfarge 6 3 3 4 3" xfId="43271" xr:uid="{00000000-0005-0000-0000-0000F03C0000}"/>
    <cellStyle name="20% - uthevingsfarge 6 3 3 4_3. Chng in credit spreads" xfId="43272" xr:uid="{00000000-0005-0000-0000-0000F13C0000}"/>
    <cellStyle name="20% - uthevingsfarge 6 3 3 5" xfId="43273" xr:uid="{00000000-0005-0000-0000-0000F23C0000}"/>
    <cellStyle name="20% - uthevingsfarge 6 3 3 5 2" xfId="43274" xr:uid="{00000000-0005-0000-0000-0000F33C0000}"/>
    <cellStyle name="20% - uthevingsfarge 6 3 3 6" xfId="43275" xr:uid="{00000000-0005-0000-0000-0000F43C0000}"/>
    <cellStyle name="20% - uthevingsfarge 6 3 3_3. Chng in credit spreads" xfId="43276" xr:uid="{00000000-0005-0000-0000-0000F53C0000}"/>
    <cellStyle name="20% - uthevingsfarge 6 3 4" xfId="15082" xr:uid="{00000000-0005-0000-0000-0000F63C0000}"/>
    <cellStyle name="20% - uthevingsfarge 6 3 4 2" xfId="15083" xr:uid="{00000000-0005-0000-0000-0000F73C0000}"/>
    <cellStyle name="20% - uthevingsfarge 6 3 4 2 2" xfId="43277" xr:uid="{00000000-0005-0000-0000-0000F83C0000}"/>
    <cellStyle name="20% - uthevingsfarge 6 3 4 2 2 2" xfId="43278" xr:uid="{00000000-0005-0000-0000-0000F93C0000}"/>
    <cellStyle name="20% - uthevingsfarge 6 3 4 2 3" xfId="43279" xr:uid="{00000000-0005-0000-0000-0000FA3C0000}"/>
    <cellStyle name="20% - uthevingsfarge 6 3 4 2_3. Chng in credit spreads" xfId="43280" xr:uid="{00000000-0005-0000-0000-0000FB3C0000}"/>
    <cellStyle name="20% - uthevingsfarge 6 3 4 3" xfId="15084" xr:uid="{00000000-0005-0000-0000-0000FC3C0000}"/>
    <cellStyle name="20% - uthevingsfarge 6 3 4 3 2" xfId="43281" xr:uid="{00000000-0005-0000-0000-0000FD3C0000}"/>
    <cellStyle name="20% - uthevingsfarge 6 3 4 3 2 2" xfId="43282" xr:uid="{00000000-0005-0000-0000-0000FE3C0000}"/>
    <cellStyle name="20% - uthevingsfarge 6 3 4 3 3" xfId="43283" xr:uid="{00000000-0005-0000-0000-0000FF3C0000}"/>
    <cellStyle name="20% - uthevingsfarge 6 3 4 3_3. Chng in credit spreads" xfId="43284" xr:uid="{00000000-0005-0000-0000-0000003D0000}"/>
    <cellStyle name="20% - uthevingsfarge 6 3 4 4" xfId="38261" xr:uid="{00000000-0005-0000-0000-0000013D0000}"/>
    <cellStyle name="20% - uthevingsfarge 6 3 4 4 2" xfId="43285" xr:uid="{00000000-0005-0000-0000-0000023D0000}"/>
    <cellStyle name="20% - uthevingsfarge 6 3 4 5" xfId="43286" xr:uid="{00000000-0005-0000-0000-0000033D0000}"/>
    <cellStyle name="20% - uthevingsfarge 6 3 4 6" xfId="43287" xr:uid="{00000000-0005-0000-0000-0000043D0000}"/>
    <cellStyle name="20% - uthevingsfarge 6 3 4_3. Chng in credit spreads" xfId="43288" xr:uid="{00000000-0005-0000-0000-0000053D0000}"/>
    <cellStyle name="20% - uthevingsfarge 6 3 5" xfId="15085" xr:uid="{00000000-0005-0000-0000-0000063D0000}"/>
    <cellStyle name="20% - uthevingsfarge 6 3 5 2" xfId="15086" xr:uid="{00000000-0005-0000-0000-0000073D0000}"/>
    <cellStyle name="20% - uthevingsfarge 6 3 5 2 2" xfId="43289" xr:uid="{00000000-0005-0000-0000-0000083D0000}"/>
    <cellStyle name="20% - uthevingsfarge 6 3 5 3" xfId="15087" xr:uid="{00000000-0005-0000-0000-0000093D0000}"/>
    <cellStyle name="20% - uthevingsfarge 6 3 5 4" xfId="38262" xr:uid="{00000000-0005-0000-0000-00000A3D0000}"/>
    <cellStyle name="20% - uthevingsfarge 6 3 5 5" xfId="43290" xr:uid="{00000000-0005-0000-0000-00000B3D0000}"/>
    <cellStyle name="20% - uthevingsfarge 6 3 5 6" xfId="43291" xr:uid="{00000000-0005-0000-0000-00000C3D0000}"/>
    <cellStyle name="20% - uthevingsfarge 6 3 5_3. Chng in credit spreads" xfId="43292" xr:uid="{00000000-0005-0000-0000-00000D3D0000}"/>
    <cellStyle name="20% - uthevingsfarge 6 3 6" xfId="15088" xr:uid="{00000000-0005-0000-0000-00000E3D0000}"/>
    <cellStyle name="20% - uthevingsfarge 6 3 6 2" xfId="15089" xr:uid="{00000000-0005-0000-0000-00000F3D0000}"/>
    <cellStyle name="20% - uthevingsfarge 6 3 6 2 2" xfId="43293" xr:uid="{00000000-0005-0000-0000-0000103D0000}"/>
    <cellStyle name="20% - uthevingsfarge 6 3 6 3" xfId="15090" xr:uid="{00000000-0005-0000-0000-0000113D0000}"/>
    <cellStyle name="20% - uthevingsfarge 6 3 6 4" xfId="38263" xr:uid="{00000000-0005-0000-0000-0000123D0000}"/>
    <cellStyle name="20% - uthevingsfarge 6 3 6 5" xfId="43294" xr:uid="{00000000-0005-0000-0000-0000133D0000}"/>
    <cellStyle name="20% - uthevingsfarge 6 3 6 6" xfId="43295" xr:uid="{00000000-0005-0000-0000-0000143D0000}"/>
    <cellStyle name="20% - uthevingsfarge 6 3 6_3. Chng in credit spreads" xfId="43296" xr:uid="{00000000-0005-0000-0000-0000153D0000}"/>
    <cellStyle name="20% - uthevingsfarge 6 3 7" xfId="15091" xr:uid="{00000000-0005-0000-0000-0000163D0000}"/>
    <cellStyle name="20% - uthevingsfarge 6 3 7 2" xfId="15092" xr:uid="{00000000-0005-0000-0000-0000173D0000}"/>
    <cellStyle name="20% - uthevingsfarge 6 3 7 2 2" xfId="43297" xr:uid="{00000000-0005-0000-0000-0000183D0000}"/>
    <cellStyle name="20% - uthevingsfarge 6 3 7 3" xfId="43298" xr:uid="{00000000-0005-0000-0000-0000193D0000}"/>
    <cellStyle name="20% - uthevingsfarge 6 3 7_3. Chng in credit spreads" xfId="43299" xr:uid="{00000000-0005-0000-0000-00001A3D0000}"/>
    <cellStyle name="20% - uthevingsfarge 6 3 8" xfId="15093" xr:uid="{00000000-0005-0000-0000-00001B3D0000}"/>
    <cellStyle name="20% - uthevingsfarge 6 3 9" xfId="38254" xr:uid="{00000000-0005-0000-0000-00001C3D0000}"/>
    <cellStyle name="20% - uthevingsfarge 6 3_4 manuell" xfId="53136" xr:uid="{66155F3F-6037-46BA-A8C0-4C521CA56DFF}"/>
    <cellStyle name="20% - uthevingsfarge 6 30" xfId="3802" xr:uid="{00000000-0005-0000-0000-00001E3D0000}"/>
    <cellStyle name="20% - uthevingsfarge 6 30 2" xfId="3803" xr:uid="{00000000-0005-0000-0000-00001F3D0000}"/>
    <cellStyle name="20% - uthevingsfarge 6 30 2 2" xfId="3804" xr:uid="{00000000-0005-0000-0000-0000203D0000}"/>
    <cellStyle name="20% - uthevingsfarge 6 30 2 2 2" xfId="38266" xr:uid="{00000000-0005-0000-0000-0000213D0000}"/>
    <cellStyle name="20% - uthevingsfarge 6 30 2 2_CC1" xfId="53137" xr:uid="{2FF607C6-BB2E-4811-8B55-CE4EA95B1270}"/>
    <cellStyle name="20% - uthevingsfarge 6 30 2 3" xfId="38267" xr:uid="{00000000-0005-0000-0000-0000223D0000}"/>
    <cellStyle name="20% - uthevingsfarge 6 30 2 4" xfId="38268" xr:uid="{00000000-0005-0000-0000-0000233D0000}"/>
    <cellStyle name="20% - uthevingsfarge 6 30 2 5" xfId="38269" xr:uid="{00000000-0005-0000-0000-0000243D0000}"/>
    <cellStyle name="20% - uthevingsfarge 6 30 2 6" xfId="38265" xr:uid="{00000000-0005-0000-0000-0000253D0000}"/>
    <cellStyle name="20% - uthevingsfarge 6 30 2_4 manuell" xfId="53138" xr:uid="{FF585681-5D55-41DD-B515-25CE3EF2F009}"/>
    <cellStyle name="20% - uthevingsfarge 6 30 3" xfId="3805" xr:uid="{00000000-0005-0000-0000-0000273D0000}"/>
    <cellStyle name="20% - uthevingsfarge 6 30 3 2" xfId="38270" xr:uid="{00000000-0005-0000-0000-0000283D0000}"/>
    <cellStyle name="20% - uthevingsfarge 6 30 3_CC1" xfId="53139" xr:uid="{48145897-0968-4110-AC2E-BD940AD0AF0E}"/>
    <cellStyle name="20% - uthevingsfarge 6 30 4" xfId="38271" xr:uid="{00000000-0005-0000-0000-0000293D0000}"/>
    <cellStyle name="20% - uthevingsfarge 6 30 5" xfId="38272" xr:uid="{00000000-0005-0000-0000-00002A3D0000}"/>
    <cellStyle name="20% - uthevingsfarge 6 30 6" xfId="38273" xr:uid="{00000000-0005-0000-0000-00002B3D0000}"/>
    <cellStyle name="20% - uthevingsfarge 6 30 7" xfId="38264" xr:uid="{00000000-0005-0000-0000-00002C3D0000}"/>
    <cellStyle name="20% - uthevingsfarge 6 30_4 manuell" xfId="53140" xr:uid="{92314AE7-F57C-473C-A0D8-4AAE5571B863}"/>
    <cellStyle name="20% - uthevingsfarge 6 31" xfId="3806" xr:uid="{00000000-0005-0000-0000-00002E3D0000}"/>
    <cellStyle name="20% - uthevingsfarge 6 31 2" xfId="3807" xr:uid="{00000000-0005-0000-0000-00002F3D0000}"/>
    <cellStyle name="20% - uthevingsfarge 6 31 2 2" xfId="3808" xr:uid="{00000000-0005-0000-0000-0000303D0000}"/>
    <cellStyle name="20% - uthevingsfarge 6 31 2 2 2" xfId="38276" xr:uid="{00000000-0005-0000-0000-0000313D0000}"/>
    <cellStyle name="20% - uthevingsfarge 6 31 2 2_CC1" xfId="53141" xr:uid="{5336DBC1-527B-463E-9972-8EF526DF3AD8}"/>
    <cellStyle name="20% - uthevingsfarge 6 31 2 3" xfId="38277" xr:uid="{00000000-0005-0000-0000-0000323D0000}"/>
    <cellStyle name="20% - uthevingsfarge 6 31 2 4" xfId="38278" xr:uid="{00000000-0005-0000-0000-0000333D0000}"/>
    <cellStyle name="20% - uthevingsfarge 6 31 2 5" xfId="38279" xr:uid="{00000000-0005-0000-0000-0000343D0000}"/>
    <cellStyle name="20% - uthevingsfarge 6 31 2 6" xfId="38275" xr:uid="{00000000-0005-0000-0000-0000353D0000}"/>
    <cellStyle name="20% - uthevingsfarge 6 31 2_4 manuell" xfId="53142" xr:uid="{0E465860-BEA9-4970-969A-EFC7B63C9113}"/>
    <cellStyle name="20% - uthevingsfarge 6 31 3" xfId="3809" xr:uid="{00000000-0005-0000-0000-0000373D0000}"/>
    <cellStyle name="20% - uthevingsfarge 6 31 3 2" xfId="38280" xr:uid="{00000000-0005-0000-0000-0000383D0000}"/>
    <cellStyle name="20% - uthevingsfarge 6 31 3_CC1" xfId="53143" xr:uid="{68E3D349-B2E1-4DF8-9AF9-17D387182A07}"/>
    <cellStyle name="20% - uthevingsfarge 6 31 4" xfId="38281" xr:uid="{00000000-0005-0000-0000-0000393D0000}"/>
    <cellStyle name="20% - uthevingsfarge 6 31 5" xfId="38282" xr:uid="{00000000-0005-0000-0000-00003A3D0000}"/>
    <cellStyle name="20% - uthevingsfarge 6 31 6" xfId="38283" xr:uid="{00000000-0005-0000-0000-00003B3D0000}"/>
    <cellStyle name="20% - uthevingsfarge 6 31 7" xfId="38274" xr:uid="{00000000-0005-0000-0000-00003C3D0000}"/>
    <cellStyle name="20% - uthevingsfarge 6 31_4 manuell" xfId="53144" xr:uid="{44C741CB-1860-435D-BE01-270872B7ECE2}"/>
    <cellStyle name="20% - uthevingsfarge 6 32" xfId="3810" xr:uid="{00000000-0005-0000-0000-00003E3D0000}"/>
    <cellStyle name="20% - uthevingsfarge 6 32 2" xfId="3811" xr:uid="{00000000-0005-0000-0000-00003F3D0000}"/>
    <cellStyle name="20% - uthevingsfarge 6 32 2 2" xfId="3812" xr:uid="{00000000-0005-0000-0000-0000403D0000}"/>
    <cellStyle name="20% - uthevingsfarge 6 32 2 2 2" xfId="38286" xr:uid="{00000000-0005-0000-0000-0000413D0000}"/>
    <cellStyle name="20% - uthevingsfarge 6 32 2 2_CC1" xfId="53145" xr:uid="{2578C1D3-721A-41F3-8262-8878E0458663}"/>
    <cellStyle name="20% - uthevingsfarge 6 32 2 3" xfId="38287" xr:uid="{00000000-0005-0000-0000-0000423D0000}"/>
    <cellStyle name="20% - uthevingsfarge 6 32 2 4" xfId="38288" xr:uid="{00000000-0005-0000-0000-0000433D0000}"/>
    <cellStyle name="20% - uthevingsfarge 6 32 2 5" xfId="38289" xr:uid="{00000000-0005-0000-0000-0000443D0000}"/>
    <cellStyle name="20% - uthevingsfarge 6 32 2 6" xfId="38285" xr:uid="{00000000-0005-0000-0000-0000453D0000}"/>
    <cellStyle name="20% - uthevingsfarge 6 32 2_4 manuell" xfId="53146" xr:uid="{EFF4BD0D-6D17-43C3-A8E6-FBE713B52F23}"/>
    <cellStyle name="20% - uthevingsfarge 6 32 3" xfId="3813" xr:uid="{00000000-0005-0000-0000-0000473D0000}"/>
    <cellStyle name="20% - uthevingsfarge 6 32 3 2" xfId="38290" xr:uid="{00000000-0005-0000-0000-0000483D0000}"/>
    <cellStyle name="20% - uthevingsfarge 6 32 3_CC1" xfId="53147" xr:uid="{52E609C1-D906-42FC-BC13-0860D1485924}"/>
    <cellStyle name="20% - uthevingsfarge 6 32 4" xfId="38291" xr:uid="{00000000-0005-0000-0000-0000493D0000}"/>
    <cellStyle name="20% - uthevingsfarge 6 32 5" xfId="38292" xr:uid="{00000000-0005-0000-0000-00004A3D0000}"/>
    <cellStyle name="20% - uthevingsfarge 6 32 6" xfId="38293" xr:uid="{00000000-0005-0000-0000-00004B3D0000}"/>
    <cellStyle name="20% - uthevingsfarge 6 32 7" xfId="38284" xr:uid="{00000000-0005-0000-0000-00004C3D0000}"/>
    <cellStyle name="20% - uthevingsfarge 6 32_4 manuell" xfId="53148" xr:uid="{E8BD2E09-317B-4FD5-8E2C-0B551A4D1344}"/>
    <cellStyle name="20% - uthevingsfarge 6 33" xfId="3814" xr:uid="{00000000-0005-0000-0000-00004E3D0000}"/>
    <cellStyle name="20% - uthevingsfarge 6 33 2" xfId="3815" xr:uid="{00000000-0005-0000-0000-00004F3D0000}"/>
    <cellStyle name="20% - uthevingsfarge 6 33 2 2" xfId="3816" xr:uid="{00000000-0005-0000-0000-0000503D0000}"/>
    <cellStyle name="20% - uthevingsfarge 6 33 2 2 2" xfId="38296" xr:uid="{00000000-0005-0000-0000-0000513D0000}"/>
    <cellStyle name="20% - uthevingsfarge 6 33 2 2_CC1" xfId="53149" xr:uid="{73610AF2-922E-4DE3-B270-D18293B37D9D}"/>
    <cellStyle name="20% - uthevingsfarge 6 33 2 3" xfId="38297" xr:uid="{00000000-0005-0000-0000-0000523D0000}"/>
    <cellStyle name="20% - uthevingsfarge 6 33 2 4" xfId="38298" xr:uid="{00000000-0005-0000-0000-0000533D0000}"/>
    <cellStyle name="20% - uthevingsfarge 6 33 2 5" xfId="38299" xr:uid="{00000000-0005-0000-0000-0000543D0000}"/>
    <cellStyle name="20% - uthevingsfarge 6 33 2 6" xfId="38295" xr:uid="{00000000-0005-0000-0000-0000553D0000}"/>
    <cellStyle name="20% - uthevingsfarge 6 33 2_4 manuell" xfId="53150" xr:uid="{4F66679F-26CB-4F5B-80D5-68DA63157792}"/>
    <cellStyle name="20% - uthevingsfarge 6 33 3" xfId="3817" xr:uid="{00000000-0005-0000-0000-0000573D0000}"/>
    <cellStyle name="20% - uthevingsfarge 6 33 3 2" xfId="38300" xr:uid="{00000000-0005-0000-0000-0000583D0000}"/>
    <cellStyle name="20% - uthevingsfarge 6 33 3_CC1" xfId="53151" xr:uid="{9A6E01F6-C71A-4D4A-A03C-C69AE3F11B4B}"/>
    <cellStyle name="20% - uthevingsfarge 6 33 4" xfId="38301" xr:uid="{00000000-0005-0000-0000-0000593D0000}"/>
    <cellStyle name="20% - uthevingsfarge 6 33 5" xfId="38302" xr:uid="{00000000-0005-0000-0000-00005A3D0000}"/>
    <cellStyle name="20% - uthevingsfarge 6 33 6" xfId="38303" xr:uid="{00000000-0005-0000-0000-00005B3D0000}"/>
    <cellStyle name="20% - uthevingsfarge 6 33 7" xfId="38294" xr:uid="{00000000-0005-0000-0000-00005C3D0000}"/>
    <cellStyle name="20% - uthevingsfarge 6 33_4 manuell" xfId="53152" xr:uid="{007D70A3-1E1F-4FBB-90C4-AF989BF08B4D}"/>
    <cellStyle name="20% - uthevingsfarge 6 34" xfId="3818" xr:uid="{00000000-0005-0000-0000-00005E3D0000}"/>
    <cellStyle name="20% - uthevingsfarge 6 34 2" xfId="3819" xr:uid="{00000000-0005-0000-0000-00005F3D0000}"/>
    <cellStyle name="20% - uthevingsfarge 6 34 2 2" xfId="3820" xr:uid="{00000000-0005-0000-0000-0000603D0000}"/>
    <cellStyle name="20% - uthevingsfarge 6 34 2 2 2" xfId="38306" xr:uid="{00000000-0005-0000-0000-0000613D0000}"/>
    <cellStyle name="20% - uthevingsfarge 6 34 2 2_CC1" xfId="53153" xr:uid="{A81699C2-D7D6-40AF-9AAE-F09F62FF954A}"/>
    <cellStyle name="20% - uthevingsfarge 6 34 2 3" xfId="38307" xr:uid="{00000000-0005-0000-0000-0000623D0000}"/>
    <cellStyle name="20% - uthevingsfarge 6 34 2 4" xfId="38308" xr:uid="{00000000-0005-0000-0000-0000633D0000}"/>
    <cellStyle name="20% - uthevingsfarge 6 34 2 5" xfId="38309" xr:uid="{00000000-0005-0000-0000-0000643D0000}"/>
    <cellStyle name="20% - uthevingsfarge 6 34 2 6" xfId="38305" xr:uid="{00000000-0005-0000-0000-0000653D0000}"/>
    <cellStyle name="20% - uthevingsfarge 6 34 2_4 manuell" xfId="53154" xr:uid="{B822DD3C-4041-4B6F-AF9C-0BFF2BD24056}"/>
    <cellStyle name="20% - uthevingsfarge 6 34 3" xfId="3821" xr:uid="{00000000-0005-0000-0000-0000673D0000}"/>
    <cellStyle name="20% - uthevingsfarge 6 34 3 2" xfId="38310" xr:uid="{00000000-0005-0000-0000-0000683D0000}"/>
    <cellStyle name="20% - uthevingsfarge 6 34 3_CC1" xfId="53155" xr:uid="{102511DA-17F0-4594-9114-CEDD2CC7563C}"/>
    <cellStyle name="20% - uthevingsfarge 6 34 4" xfId="38311" xr:uid="{00000000-0005-0000-0000-0000693D0000}"/>
    <cellStyle name="20% - uthevingsfarge 6 34 5" xfId="38312" xr:uid="{00000000-0005-0000-0000-00006A3D0000}"/>
    <cellStyle name="20% - uthevingsfarge 6 34 6" xfId="38313" xr:uid="{00000000-0005-0000-0000-00006B3D0000}"/>
    <cellStyle name="20% - uthevingsfarge 6 34 7" xfId="38304" xr:uid="{00000000-0005-0000-0000-00006C3D0000}"/>
    <cellStyle name="20% - uthevingsfarge 6 34_4 manuell" xfId="53156" xr:uid="{BCBE5AD4-EEF6-4C40-9BE1-535BD228410F}"/>
    <cellStyle name="20% - uthevingsfarge 6 35" xfId="3822" xr:uid="{00000000-0005-0000-0000-00006E3D0000}"/>
    <cellStyle name="20% - uthevingsfarge 6 35 2" xfId="3823" xr:uid="{00000000-0005-0000-0000-00006F3D0000}"/>
    <cellStyle name="20% - uthevingsfarge 6 35 2 2" xfId="3824" xr:uid="{00000000-0005-0000-0000-0000703D0000}"/>
    <cellStyle name="20% - uthevingsfarge 6 35 2 2 2" xfId="38316" xr:uid="{00000000-0005-0000-0000-0000713D0000}"/>
    <cellStyle name="20% - uthevingsfarge 6 35 2 2_CC1" xfId="53157" xr:uid="{80826BB9-2DCD-4451-901A-924D868AED2F}"/>
    <cellStyle name="20% - uthevingsfarge 6 35 2 3" xfId="38317" xr:uid="{00000000-0005-0000-0000-0000723D0000}"/>
    <cellStyle name="20% - uthevingsfarge 6 35 2 4" xfId="38318" xr:uid="{00000000-0005-0000-0000-0000733D0000}"/>
    <cellStyle name="20% - uthevingsfarge 6 35 2 5" xfId="38315" xr:uid="{00000000-0005-0000-0000-0000743D0000}"/>
    <cellStyle name="20% - uthevingsfarge 6 35 2_4 manuell" xfId="53158" xr:uid="{68FF932C-CBC4-423B-AF5A-C0847A1D258D}"/>
    <cellStyle name="20% - uthevingsfarge 6 35 3" xfId="3825" xr:uid="{00000000-0005-0000-0000-0000763D0000}"/>
    <cellStyle name="20% - uthevingsfarge 6 35 4" xfId="38314" xr:uid="{00000000-0005-0000-0000-0000773D0000}"/>
    <cellStyle name="20% - uthevingsfarge 6 35_4 manuell" xfId="53159" xr:uid="{DFB1E4D9-2B78-4FAC-9BE1-7048D1245D9C}"/>
    <cellStyle name="20% - uthevingsfarge 6 36" xfId="3826" xr:uid="{00000000-0005-0000-0000-0000793D0000}"/>
    <cellStyle name="20% - uthevingsfarge 6 36 2" xfId="3827" xr:uid="{00000000-0005-0000-0000-00007A3D0000}"/>
    <cellStyle name="20% - uthevingsfarge 6 36 2 2" xfId="3828" xr:uid="{00000000-0005-0000-0000-00007B3D0000}"/>
    <cellStyle name="20% - uthevingsfarge 6 36 2 3" xfId="43300" xr:uid="{00000000-0005-0000-0000-00007C3D0000}"/>
    <cellStyle name="20% - uthevingsfarge 6 36 2_4 manuell" xfId="53160" xr:uid="{4D71B6C4-1699-4789-AF1C-8BE4C0761F03}"/>
    <cellStyle name="20% - uthevingsfarge 6 36 3" xfId="3829" xr:uid="{00000000-0005-0000-0000-00007E3D0000}"/>
    <cellStyle name="20% - uthevingsfarge 6 36 4" xfId="43301" xr:uid="{00000000-0005-0000-0000-00007F3D0000}"/>
    <cellStyle name="20% - uthevingsfarge 6 36_4 manuell" xfId="53161" xr:uid="{A76E9464-A486-4F10-BE73-04F29D8AB561}"/>
    <cellStyle name="20% - uthevingsfarge 6 37" xfId="3830" xr:uid="{00000000-0005-0000-0000-0000813D0000}"/>
    <cellStyle name="20% - uthevingsfarge 6 37 2" xfId="3831" xr:uid="{00000000-0005-0000-0000-0000823D0000}"/>
    <cellStyle name="20% - uthevingsfarge 6 37 2 2" xfId="3832" xr:uid="{00000000-0005-0000-0000-0000833D0000}"/>
    <cellStyle name="20% - uthevingsfarge 6 37 2 3" xfId="43302" xr:uid="{00000000-0005-0000-0000-0000843D0000}"/>
    <cellStyle name="20% - uthevingsfarge 6 37 2_4 manuell" xfId="53162" xr:uid="{B06DF1C1-A8E4-43C6-AD5D-678A66DFC9B7}"/>
    <cellStyle name="20% - uthevingsfarge 6 37 3" xfId="3833" xr:uid="{00000000-0005-0000-0000-0000863D0000}"/>
    <cellStyle name="20% - uthevingsfarge 6 37 4" xfId="43303" xr:uid="{00000000-0005-0000-0000-0000873D0000}"/>
    <cellStyle name="20% - uthevingsfarge 6 37_4 manuell" xfId="53163" xr:uid="{A6B3BAAA-201A-4C59-9AF8-64FB3C447F77}"/>
    <cellStyle name="20% - uthevingsfarge 6 38" xfId="3834" xr:uid="{00000000-0005-0000-0000-0000893D0000}"/>
    <cellStyle name="20% - uthevingsfarge 6 38 2" xfId="3835" xr:uid="{00000000-0005-0000-0000-00008A3D0000}"/>
    <cellStyle name="20% - uthevingsfarge 6 38 2 2" xfId="3836" xr:uid="{00000000-0005-0000-0000-00008B3D0000}"/>
    <cellStyle name="20% - uthevingsfarge 6 38 2 3" xfId="43304" xr:uid="{00000000-0005-0000-0000-00008C3D0000}"/>
    <cellStyle name="20% - uthevingsfarge 6 38 2_4 manuell" xfId="53164" xr:uid="{A4532F0B-1E75-454F-B697-2189B33ED24E}"/>
    <cellStyle name="20% - uthevingsfarge 6 38 3" xfId="3837" xr:uid="{00000000-0005-0000-0000-00008E3D0000}"/>
    <cellStyle name="20% - uthevingsfarge 6 38 4" xfId="43305" xr:uid="{00000000-0005-0000-0000-00008F3D0000}"/>
    <cellStyle name="20% - uthevingsfarge 6 38_4 manuell" xfId="53165" xr:uid="{E7F7B220-B3D0-4D8D-8C9E-252F8E14CEFE}"/>
    <cellStyle name="20% - uthevingsfarge 6 39" xfId="3838" xr:uid="{00000000-0005-0000-0000-0000913D0000}"/>
    <cellStyle name="20% - uthevingsfarge 6 39 2" xfId="3839" xr:uid="{00000000-0005-0000-0000-0000923D0000}"/>
    <cellStyle name="20% - uthevingsfarge 6 39 2 2" xfId="3840" xr:uid="{00000000-0005-0000-0000-0000933D0000}"/>
    <cellStyle name="20% - uthevingsfarge 6 39 2 3" xfId="43306" xr:uid="{00000000-0005-0000-0000-0000943D0000}"/>
    <cellStyle name="20% - uthevingsfarge 6 39 2_4 manuell" xfId="53166" xr:uid="{43EA7DEE-3D8D-4FB3-9939-EA22400DF187}"/>
    <cellStyle name="20% - uthevingsfarge 6 39 3" xfId="3841" xr:uid="{00000000-0005-0000-0000-0000963D0000}"/>
    <cellStyle name="20% - uthevingsfarge 6 39 4" xfId="43307" xr:uid="{00000000-0005-0000-0000-0000973D0000}"/>
    <cellStyle name="20% - uthevingsfarge 6 39_4 manuell" xfId="53167" xr:uid="{32B4819D-F743-4E39-B848-107A63294925}"/>
    <cellStyle name="20% - uthevingsfarge 6 4" xfId="3842" xr:uid="{00000000-0005-0000-0000-0000993D0000}"/>
    <cellStyle name="20% - uthevingsfarge 6 4 10" xfId="43308" xr:uid="{00000000-0005-0000-0000-00009A3D0000}"/>
    <cellStyle name="20% - uthevingsfarge 6 4 2" xfId="3843" xr:uid="{00000000-0005-0000-0000-00009B3D0000}"/>
    <cellStyle name="20% - uthevingsfarge 6 4 2 2" xfId="3844" xr:uid="{00000000-0005-0000-0000-00009C3D0000}"/>
    <cellStyle name="20% - uthevingsfarge 6 4 2 2 2" xfId="15094" xr:uid="{00000000-0005-0000-0000-00009D3D0000}"/>
    <cellStyle name="20% - uthevingsfarge 6 4 2 2 2 2" xfId="43309" xr:uid="{00000000-0005-0000-0000-00009E3D0000}"/>
    <cellStyle name="20% - uthevingsfarge 6 4 2 2 3" xfId="43310" xr:uid="{00000000-0005-0000-0000-00009F3D0000}"/>
    <cellStyle name="20% - uthevingsfarge 6 4 2 2_3. Chng in credit spreads" xfId="43311" xr:uid="{00000000-0005-0000-0000-0000A03D0000}"/>
    <cellStyle name="20% - uthevingsfarge 6 4 2 3" xfId="15095" xr:uid="{00000000-0005-0000-0000-0000A13D0000}"/>
    <cellStyle name="20% - uthevingsfarge 6 4 2 3 2" xfId="43312" xr:uid="{00000000-0005-0000-0000-0000A23D0000}"/>
    <cellStyle name="20% - uthevingsfarge 6 4 2 3 2 2" xfId="43313" xr:uid="{00000000-0005-0000-0000-0000A33D0000}"/>
    <cellStyle name="20% - uthevingsfarge 6 4 2 3 3" xfId="43314" xr:uid="{00000000-0005-0000-0000-0000A43D0000}"/>
    <cellStyle name="20% - uthevingsfarge 6 4 2 3_3. Chng in credit spreads" xfId="43315" xr:uid="{00000000-0005-0000-0000-0000A53D0000}"/>
    <cellStyle name="20% - uthevingsfarge 6 4 2 4" xfId="43316" xr:uid="{00000000-0005-0000-0000-0000A63D0000}"/>
    <cellStyle name="20% - uthevingsfarge 6 4 2 4 2" xfId="43317" xr:uid="{00000000-0005-0000-0000-0000A73D0000}"/>
    <cellStyle name="20% - uthevingsfarge 6 4 2 5" xfId="43318" xr:uid="{00000000-0005-0000-0000-0000A83D0000}"/>
    <cellStyle name="20% - uthevingsfarge 6 4 2 6" xfId="43319" xr:uid="{00000000-0005-0000-0000-0000A93D0000}"/>
    <cellStyle name="20% - uthevingsfarge 6 4 2 7" xfId="43320" xr:uid="{00000000-0005-0000-0000-0000AA3D0000}"/>
    <cellStyle name="20% - uthevingsfarge 6 4 2 8" xfId="43321" xr:uid="{00000000-0005-0000-0000-0000AB3D0000}"/>
    <cellStyle name="20% - uthevingsfarge 6 4 2_3. Chng in credit spreads" xfId="43322" xr:uid="{00000000-0005-0000-0000-0000AC3D0000}"/>
    <cellStyle name="20% - uthevingsfarge 6 4 3" xfId="3845" xr:uid="{00000000-0005-0000-0000-0000AD3D0000}"/>
    <cellStyle name="20% - uthevingsfarge 6 4 3 2" xfId="15096" xr:uid="{00000000-0005-0000-0000-0000AE3D0000}"/>
    <cellStyle name="20% - uthevingsfarge 6 4 3 2 2" xfId="43323" xr:uid="{00000000-0005-0000-0000-0000AF3D0000}"/>
    <cellStyle name="20% - uthevingsfarge 6 4 3 3" xfId="15097" xr:uid="{00000000-0005-0000-0000-0000B03D0000}"/>
    <cellStyle name="20% - uthevingsfarge 6 4 3 4" xfId="43324" xr:uid="{00000000-0005-0000-0000-0000B13D0000}"/>
    <cellStyle name="20% - uthevingsfarge 6 4 3 5" xfId="43325" xr:uid="{00000000-0005-0000-0000-0000B23D0000}"/>
    <cellStyle name="20% - uthevingsfarge 6 4 3 6" xfId="43326" xr:uid="{00000000-0005-0000-0000-0000B33D0000}"/>
    <cellStyle name="20% - uthevingsfarge 6 4 3_3. Chng in credit spreads" xfId="43327" xr:uid="{00000000-0005-0000-0000-0000B43D0000}"/>
    <cellStyle name="20% - uthevingsfarge 6 4 4" xfId="15098" xr:uid="{00000000-0005-0000-0000-0000B53D0000}"/>
    <cellStyle name="20% - uthevingsfarge 6 4 4 2" xfId="15099" xr:uid="{00000000-0005-0000-0000-0000B63D0000}"/>
    <cellStyle name="20% - uthevingsfarge 6 4 4 2 2" xfId="43328" xr:uid="{00000000-0005-0000-0000-0000B73D0000}"/>
    <cellStyle name="20% - uthevingsfarge 6 4 4 3" xfId="15100" xr:uid="{00000000-0005-0000-0000-0000B83D0000}"/>
    <cellStyle name="20% - uthevingsfarge 6 4 4 4" xfId="43329" xr:uid="{00000000-0005-0000-0000-0000B93D0000}"/>
    <cellStyle name="20% - uthevingsfarge 6 4 4 5" xfId="43330" xr:uid="{00000000-0005-0000-0000-0000BA3D0000}"/>
    <cellStyle name="20% - uthevingsfarge 6 4 4 6" xfId="43331" xr:uid="{00000000-0005-0000-0000-0000BB3D0000}"/>
    <cellStyle name="20% - uthevingsfarge 6 4 4_3. Chng in credit spreads" xfId="43332" xr:uid="{00000000-0005-0000-0000-0000BC3D0000}"/>
    <cellStyle name="20% - uthevingsfarge 6 4 5" xfId="15101" xr:uid="{00000000-0005-0000-0000-0000BD3D0000}"/>
    <cellStyle name="20% - uthevingsfarge 6 4 5 2" xfId="15102" xr:uid="{00000000-0005-0000-0000-0000BE3D0000}"/>
    <cellStyle name="20% - uthevingsfarge 6 4 5 3" xfId="15103" xr:uid="{00000000-0005-0000-0000-0000BF3D0000}"/>
    <cellStyle name="20% - uthevingsfarge 6 4 5 4" xfId="43333" xr:uid="{00000000-0005-0000-0000-0000C03D0000}"/>
    <cellStyle name="20% - uthevingsfarge 6 4 5 5" xfId="43334" xr:uid="{00000000-0005-0000-0000-0000C13D0000}"/>
    <cellStyle name="20% - uthevingsfarge 6 4 5 6" xfId="43335" xr:uid="{00000000-0005-0000-0000-0000C23D0000}"/>
    <cellStyle name="20% - uthevingsfarge 6 4 5_43 Manuell" xfId="54448" xr:uid="{FAAA1CC6-FC0C-4C9B-9FA2-E122DAEB60AA}"/>
    <cellStyle name="20% - uthevingsfarge 6 4 6" xfId="15104" xr:uid="{00000000-0005-0000-0000-0000C43D0000}"/>
    <cellStyle name="20% - uthevingsfarge 6 4 6 2" xfId="15105" xr:uid="{00000000-0005-0000-0000-0000C53D0000}"/>
    <cellStyle name="20% - uthevingsfarge 6 4 6_43 Manuell" xfId="54449" xr:uid="{9A1D41B7-6ECF-43C1-BEFD-3282638B5756}"/>
    <cellStyle name="20% - uthevingsfarge 6 4 7" xfId="15106" xr:uid="{00000000-0005-0000-0000-0000C73D0000}"/>
    <cellStyle name="20% - uthevingsfarge 6 4 8" xfId="38319" xr:uid="{00000000-0005-0000-0000-0000C83D0000}"/>
    <cellStyle name="20% - uthevingsfarge 6 4 9" xfId="43336" xr:uid="{00000000-0005-0000-0000-0000C93D0000}"/>
    <cellStyle name="20% - uthevingsfarge 6 4_3. Chng in credit spreads" xfId="43337" xr:uid="{00000000-0005-0000-0000-0000CA3D0000}"/>
    <cellStyle name="20% - uthevingsfarge 6 40" xfId="3846" xr:uid="{00000000-0005-0000-0000-0000CB3D0000}"/>
    <cellStyle name="20% - uthevingsfarge 6 40 2" xfId="3847" xr:uid="{00000000-0005-0000-0000-0000CC3D0000}"/>
    <cellStyle name="20% - uthevingsfarge 6 40 2 2" xfId="3848" xr:uid="{00000000-0005-0000-0000-0000CD3D0000}"/>
    <cellStyle name="20% - uthevingsfarge 6 40 2 3" xfId="43338" xr:uid="{00000000-0005-0000-0000-0000CE3D0000}"/>
    <cellStyle name="20% - uthevingsfarge 6 40 2_4 manuell" xfId="53168" xr:uid="{EAE52264-CB43-4708-9E9F-CBC91AB57889}"/>
    <cellStyle name="20% - uthevingsfarge 6 40 3" xfId="3849" xr:uid="{00000000-0005-0000-0000-0000D03D0000}"/>
    <cellStyle name="20% - uthevingsfarge 6 40 4" xfId="43339" xr:uid="{00000000-0005-0000-0000-0000D13D0000}"/>
    <cellStyle name="20% - uthevingsfarge 6 40_4 manuell" xfId="53169" xr:uid="{824AFB1E-F434-473F-ACF3-44BB1C777A75}"/>
    <cellStyle name="20% - uthevingsfarge 6 41" xfId="3850" xr:uid="{00000000-0005-0000-0000-0000D33D0000}"/>
    <cellStyle name="20% - uthevingsfarge 6 41 2" xfId="3851" xr:uid="{00000000-0005-0000-0000-0000D43D0000}"/>
    <cellStyle name="20% - uthevingsfarge 6 41 2 2" xfId="3852" xr:uid="{00000000-0005-0000-0000-0000D53D0000}"/>
    <cellStyle name="20% - uthevingsfarge 6 41 2 3" xfId="43340" xr:uid="{00000000-0005-0000-0000-0000D63D0000}"/>
    <cellStyle name="20% - uthevingsfarge 6 41 2_4 manuell" xfId="53170" xr:uid="{E3156995-E4A9-418B-800C-E75FAB653260}"/>
    <cellStyle name="20% - uthevingsfarge 6 41 3" xfId="3853" xr:uid="{00000000-0005-0000-0000-0000D83D0000}"/>
    <cellStyle name="20% - uthevingsfarge 6 41 4" xfId="43341" xr:uid="{00000000-0005-0000-0000-0000D93D0000}"/>
    <cellStyle name="20% - uthevingsfarge 6 41_4 manuell" xfId="53171" xr:uid="{E9796A5C-A0C3-4EDF-9094-6E6BEECE280B}"/>
    <cellStyle name="20% - uthevingsfarge 6 42" xfId="3854" xr:uid="{00000000-0005-0000-0000-0000DB3D0000}"/>
    <cellStyle name="20% - uthevingsfarge 6 42 2" xfId="3855" xr:uid="{00000000-0005-0000-0000-0000DC3D0000}"/>
    <cellStyle name="20% - uthevingsfarge 6 42 2 2" xfId="3856" xr:uid="{00000000-0005-0000-0000-0000DD3D0000}"/>
    <cellStyle name="20% - uthevingsfarge 6 42 2 3" xfId="43342" xr:uid="{00000000-0005-0000-0000-0000DE3D0000}"/>
    <cellStyle name="20% - uthevingsfarge 6 42 2_4 manuell" xfId="53172" xr:uid="{98E3C4DC-94CD-4113-AB8A-BAB695C6B7FF}"/>
    <cellStyle name="20% - uthevingsfarge 6 42 3" xfId="3857" xr:uid="{00000000-0005-0000-0000-0000E03D0000}"/>
    <cellStyle name="20% - uthevingsfarge 6 42 4" xfId="43343" xr:uid="{00000000-0005-0000-0000-0000E13D0000}"/>
    <cellStyle name="20% - uthevingsfarge 6 42_4 manuell" xfId="53173" xr:uid="{72269D19-8105-4D50-A9B0-FC1EB81B8F0E}"/>
    <cellStyle name="20% - uthevingsfarge 6 43" xfId="3858" xr:uid="{00000000-0005-0000-0000-0000E33D0000}"/>
    <cellStyle name="20% - uthevingsfarge 6 43 2" xfId="3859" xr:uid="{00000000-0005-0000-0000-0000E43D0000}"/>
    <cellStyle name="20% - uthevingsfarge 6 43 2 2" xfId="3860" xr:uid="{00000000-0005-0000-0000-0000E53D0000}"/>
    <cellStyle name="20% - uthevingsfarge 6 43 2 3" xfId="43344" xr:uid="{00000000-0005-0000-0000-0000E63D0000}"/>
    <cellStyle name="20% - uthevingsfarge 6 43 2_4 manuell" xfId="53174" xr:uid="{DBB5F4F2-616C-4DC7-B38E-97C03CE8DF1B}"/>
    <cellStyle name="20% - uthevingsfarge 6 43 3" xfId="3861" xr:uid="{00000000-0005-0000-0000-0000E83D0000}"/>
    <cellStyle name="20% - uthevingsfarge 6 43 4" xfId="43345" xr:uid="{00000000-0005-0000-0000-0000E93D0000}"/>
    <cellStyle name="20% - uthevingsfarge 6 43_4 manuell" xfId="53175" xr:uid="{5B4491C6-7EA6-4014-9B75-E7A8EE585952}"/>
    <cellStyle name="20% - uthevingsfarge 6 44" xfId="3862" xr:uid="{00000000-0005-0000-0000-0000EB3D0000}"/>
    <cellStyle name="20% - uthevingsfarge 6 44 2" xfId="3863" xr:uid="{00000000-0005-0000-0000-0000EC3D0000}"/>
    <cellStyle name="20% - uthevingsfarge 6 44 2 2" xfId="3864" xr:uid="{00000000-0005-0000-0000-0000ED3D0000}"/>
    <cellStyle name="20% - uthevingsfarge 6 44 2 3" xfId="43346" xr:uid="{00000000-0005-0000-0000-0000EE3D0000}"/>
    <cellStyle name="20% - uthevingsfarge 6 44 2_4 manuell" xfId="53176" xr:uid="{5F5C2655-7B64-4686-BC27-1B91B91923D6}"/>
    <cellStyle name="20% - uthevingsfarge 6 44 3" xfId="3865" xr:uid="{00000000-0005-0000-0000-0000F03D0000}"/>
    <cellStyle name="20% - uthevingsfarge 6 44 4" xfId="43347" xr:uid="{00000000-0005-0000-0000-0000F13D0000}"/>
    <cellStyle name="20% - uthevingsfarge 6 44_4 manuell" xfId="53177" xr:uid="{3ED91A9F-A2D8-4A5E-947B-8D9543822495}"/>
    <cellStyle name="20% - uthevingsfarge 6 45" xfId="3866" xr:uid="{00000000-0005-0000-0000-0000F33D0000}"/>
    <cellStyle name="20% - uthevingsfarge 6 45 2" xfId="3867" xr:uid="{00000000-0005-0000-0000-0000F43D0000}"/>
    <cellStyle name="20% - uthevingsfarge 6 45 2 2" xfId="3868" xr:uid="{00000000-0005-0000-0000-0000F53D0000}"/>
    <cellStyle name="20% - uthevingsfarge 6 45 2 3" xfId="43348" xr:uid="{00000000-0005-0000-0000-0000F63D0000}"/>
    <cellStyle name="20% - uthevingsfarge 6 45 2_4 manuell" xfId="53178" xr:uid="{968A10E2-E3D6-4592-B45B-5B6736671FA9}"/>
    <cellStyle name="20% - uthevingsfarge 6 45 3" xfId="3869" xr:uid="{00000000-0005-0000-0000-0000F83D0000}"/>
    <cellStyle name="20% - uthevingsfarge 6 45 4" xfId="43349" xr:uid="{00000000-0005-0000-0000-0000F93D0000}"/>
    <cellStyle name="20% - uthevingsfarge 6 45_4 manuell" xfId="53179" xr:uid="{7F20F40B-B958-44E0-8292-E3530CB54D23}"/>
    <cellStyle name="20% - uthevingsfarge 6 46" xfId="3870" xr:uid="{00000000-0005-0000-0000-0000FB3D0000}"/>
    <cellStyle name="20% - uthevingsfarge 6 46 2" xfId="3871" xr:uid="{00000000-0005-0000-0000-0000FC3D0000}"/>
    <cellStyle name="20% - uthevingsfarge 6 46 2 2" xfId="3872" xr:uid="{00000000-0005-0000-0000-0000FD3D0000}"/>
    <cellStyle name="20% - uthevingsfarge 6 46 2 3" xfId="43350" xr:uid="{00000000-0005-0000-0000-0000FE3D0000}"/>
    <cellStyle name="20% - uthevingsfarge 6 46 2_4 manuell" xfId="53180" xr:uid="{0BE5513F-340D-4DB9-AF5F-4A7B5C957A60}"/>
    <cellStyle name="20% - uthevingsfarge 6 46 3" xfId="3873" xr:uid="{00000000-0005-0000-0000-0000003E0000}"/>
    <cellStyle name="20% - uthevingsfarge 6 46 4" xfId="43351" xr:uid="{00000000-0005-0000-0000-0000013E0000}"/>
    <cellStyle name="20% - uthevingsfarge 6 46_4 manuell" xfId="53181" xr:uid="{7076DD7F-ABA7-432C-AF92-43F615D081E4}"/>
    <cellStyle name="20% - uthevingsfarge 6 47" xfId="3874" xr:uid="{00000000-0005-0000-0000-0000033E0000}"/>
    <cellStyle name="20% - uthevingsfarge 6 47 2" xfId="3875" xr:uid="{00000000-0005-0000-0000-0000043E0000}"/>
    <cellStyle name="20% - uthevingsfarge 6 47 2 2" xfId="3876" xr:uid="{00000000-0005-0000-0000-0000053E0000}"/>
    <cellStyle name="20% - uthevingsfarge 6 47 2 3" xfId="43352" xr:uid="{00000000-0005-0000-0000-0000063E0000}"/>
    <cellStyle name="20% - uthevingsfarge 6 47 2_4 manuell" xfId="53182" xr:uid="{F6440F9E-A207-4292-BADC-1F7C0E9A7425}"/>
    <cellStyle name="20% - uthevingsfarge 6 47 3" xfId="3877" xr:uid="{00000000-0005-0000-0000-0000083E0000}"/>
    <cellStyle name="20% - uthevingsfarge 6 47 4" xfId="43353" xr:uid="{00000000-0005-0000-0000-0000093E0000}"/>
    <cellStyle name="20% - uthevingsfarge 6 47_4 manuell" xfId="53183" xr:uid="{D62C5038-92C7-4111-B3A7-39E0B2F10C0A}"/>
    <cellStyle name="20% - uthevingsfarge 6 48" xfId="3878" xr:uid="{00000000-0005-0000-0000-00000B3E0000}"/>
    <cellStyle name="20% - uthevingsfarge 6 48 2" xfId="3879" xr:uid="{00000000-0005-0000-0000-00000C3E0000}"/>
    <cellStyle name="20% - uthevingsfarge 6 48 2 2" xfId="3880" xr:uid="{00000000-0005-0000-0000-00000D3E0000}"/>
    <cellStyle name="20% - uthevingsfarge 6 48 2 3" xfId="43354" xr:uid="{00000000-0005-0000-0000-00000E3E0000}"/>
    <cellStyle name="20% - uthevingsfarge 6 48 2_4 manuell" xfId="53184" xr:uid="{D4326921-ED8E-4A17-9752-B88BD8843187}"/>
    <cellStyle name="20% - uthevingsfarge 6 48 3" xfId="3881" xr:uid="{00000000-0005-0000-0000-0000103E0000}"/>
    <cellStyle name="20% - uthevingsfarge 6 48 4" xfId="43355" xr:uid="{00000000-0005-0000-0000-0000113E0000}"/>
    <cellStyle name="20% - uthevingsfarge 6 48_4 manuell" xfId="53185" xr:uid="{CBC5A7DC-1F59-4C01-A366-01E5EF0A4918}"/>
    <cellStyle name="20% - uthevingsfarge 6 49" xfId="3882" xr:uid="{00000000-0005-0000-0000-0000133E0000}"/>
    <cellStyle name="20% - uthevingsfarge 6 49 2" xfId="3883" xr:uid="{00000000-0005-0000-0000-0000143E0000}"/>
    <cellStyle name="20% - uthevingsfarge 6 49 2 2" xfId="3884" xr:uid="{00000000-0005-0000-0000-0000153E0000}"/>
    <cellStyle name="20% - uthevingsfarge 6 49 2 3" xfId="43356" xr:uid="{00000000-0005-0000-0000-0000163E0000}"/>
    <cellStyle name="20% - uthevingsfarge 6 49 2_4 manuell" xfId="53186" xr:uid="{7481C151-08D0-4316-A7B1-A91654A05823}"/>
    <cellStyle name="20% - uthevingsfarge 6 49 3" xfId="3885" xr:uid="{00000000-0005-0000-0000-0000183E0000}"/>
    <cellStyle name="20% - uthevingsfarge 6 49 4" xfId="43357" xr:uid="{00000000-0005-0000-0000-0000193E0000}"/>
    <cellStyle name="20% - uthevingsfarge 6 49_4 manuell" xfId="53187" xr:uid="{F554738D-4ADE-43D8-8A32-3FE1166DD5BA}"/>
    <cellStyle name="20% - uthevingsfarge 6 5" xfId="3886" xr:uid="{00000000-0005-0000-0000-00001B3E0000}"/>
    <cellStyle name="20% - uthevingsfarge 6 5 2" xfId="3887" xr:uid="{00000000-0005-0000-0000-00001C3E0000}"/>
    <cellStyle name="20% - uthevingsfarge 6 5 2 2" xfId="3888" xr:uid="{00000000-0005-0000-0000-00001D3E0000}"/>
    <cellStyle name="20% - uthevingsfarge 6 5 2 2 2" xfId="43358" xr:uid="{00000000-0005-0000-0000-00001E3E0000}"/>
    <cellStyle name="20% - uthevingsfarge 6 5 2 2 2 2" xfId="43359" xr:uid="{00000000-0005-0000-0000-00001F3E0000}"/>
    <cellStyle name="20% - uthevingsfarge 6 5 2 2 3" xfId="43360" xr:uid="{00000000-0005-0000-0000-0000203E0000}"/>
    <cellStyle name="20% - uthevingsfarge 6 5 2 2_3. Chng in credit spreads" xfId="43361" xr:uid="{00000000-0005-0000-0000-0000213E0000}"/>
    <cellStyle name="20% - uthevingsfarge 6 5 2 3" xfId="43362" xr:uid="{00000000-0005-0000-0000-0000223E0000}"/>
    <cellStyle name="20% - uthevingsfarge 6 5 2 3 2" xfId="43363" xr:uid="{00000000-0005-0000-0000-0000233E0000}"/>
    <cellStyle name="20% - uthevingsfarge 6 5 2 3 2 2" xfId="43364" xr:uid="{00000000-0005-0000-0000-0000243E0000}"/>
    <cellStyle name="20% - uthevingsfarge 6 5 2 3 3" xfId="43365" xr:uid="{00000000-0005-0000-0000-0000253E0000}"/>
    <cellStyle name="20% - uthevingsfarge 6 5 2 3_3. Chng in credit spreads" xfId="43366" xr:uid="{00000000-0005-0000-0000-0000263E0000}"/>
    <cellStyle name="20% - uthevingsfarge 6 5 2 4" xfId="43367" xr:uid="{00000000-0005-0000-0000-0000273E0000}"/>
    <cellStyle name="20% - uthevingsfarge 6 5 2 4 2" xfId="43368" xr:uid="{00000000-0005-0000-0000-0000283E0000}"/>
    <cellStyle name="20% - uthevingsfarge 6 5 2 5" xfId="43369" xr:uid="{00000000-0005-0000-0000-0000293E0000}"/>
    <cellStyle name="20% - uthevingsfarge 6 5 2_3. Chng in credit spreads" xfId="43370" xr:uid="{00000000-0005-0000-0000-00002A3E0000}"/>
    <cellStyle name="20% - uthevingsfarge 6 5 3" xfId="3889" xr:uid="{00000000-0005-0000-0000-00002B3E0000}"/>
    <cellStyle name="20% - uthevingsfarge 6 5 3 2" xfId="15107" xr:uid="{00000000-0005-0000-0000-00002C3E0000}"/>
    <cellStyle name="20% - uthevingsfarge 6 5 3 2 2" xfId="43371" xr:uid="{00000000-0005-0000-0000-00002D3E0000}"/>
    <cellStyle name="20% - uthevingsfarge 6 5 3 3" xfId="43372" xr:uid="{00000000-0005-0000-0000-00002E3E0000}"/>
    <cellStyle name="20% - uthevingsfarge 6 5 3_3. Chng in credit spreads" xfId="43373" xr:uid="{00000000-0005-0000-0000-00002F3E0000}"/>
    <cellStyle name="20% - uthevingsfarge 6 5 4" xfId="15108" xr:uid="{00000000-0005-0000-0000-0000303E0000}"/>
    <cellStyle name="20% - uthevingsfarge 6 5 4 2" xfId="43374" xr:uid="{00000000-0005-0000-0000-0000313E0000}"/>
    <cellStyle name="20% - uthevingsfarge 6 5 4 2 2" xfId="43375" xr:uid="{00000000-0005-0000-0000-0000323E0000}"/>
    <cellStyle name="20% - uthevingsfarge 6 5 4 3" xfId="43376" xr:uid="{00000000-0005-0000-0000-0000333E0000}"/>
    <cellStyle name="20% - uthevingsfarge 6 5 4_3. Chng in credit spreads" xfId="43377" xr:uid="{00000000-0005-0000-0000-0000343E0000}"/>
    <cellStyle name="20% - uthevingsfarge 6 5 5" xfId="15109" xr:uid="{00000000-0005-0000-0000-0000353E0000}"/>
    <cellStyle name="20% - uthevingsfarge 6 5 5 2" xfId="43378" xr:uid="{00000000-0005-0000-0000-0000363E0000}"/>
    <cellStyle name="20% - uthevingsfarge 6 5 6" xfId="38320" xr:uid="{00000000-0005-0000-0000-0000373E0000}"/>
    <cellStyle name="20% - uthevingsfarge 6 5 7" xfId="43379" xr:uid="{00000000-0005-0000-0000-0000383E0000}"/>
    <cellStyle name="20% - uthevingsfarge 6 5 8" xfId="43380" xr:uid="{00000000-0005-0000-0000-0000393E0000}"/>
    <cellStyle name="20% - uthevingsfarge 6 5 9" xfId="43381" xr:uid="{00000000-0005-0000-0000-00003A3E0000}"/>
    <cellStyle name="20% - uthevingsfarge 6 5_3. Chng in credit spreads" xfId="43382" xr:uid="{00000000-0005-0000-0000-00003B3E0000}"/>
    <cellStyle name="20% - uthevingsfarge 6 50" xfId="3890" xr:uid="{00000000-0005-0000-0000-00003C3E0000}"/>
    <cellStyle name="20% - uthevingsfarge 6 50 2" xfId="3891" xr:uid="{00000000-0005-0000-0000-00003D3E0000}"/>
    <cellStyle name="20% - uthevingsfarge 6 50 2 2" xfId="3892" xr:uid="{00000000-0005-0000-0000-00003E3E0000}"/>
    <cellStyle name="20% - uthevingsfarge 6 50 2 3" xfId="43383" xr:uid="{00000000-0005-0000-0000-00003F3E0000}"/>
    <cellStyle name="20% - uthevingsfarge 6 50 2_4 manuell" xfId="53188" xr:uid="{332E9343-3718-4697-A456-1DB58C2F6756}"/>
    <cellStyle name="20% - uthevingsfarge 6 50 3" xfId="3893" xr:uid="{00000000-0005-0000-0000-0000413E0000}"/>
    <cellStyle name="20% - uthevingsfarge 6 50 4" xfId="43384" xr:uid="{00000000-0005-0000-0000-0000423E0000}"/>
    <cellStyle name="20% - uthevingsfarge 6 50_4 manuell" xfId="53189" xr:uid="{C3523E6B-EBFD-42E7-8119-7F030F179587}"/>
    <cellStyle name="20% - uthevingsfarge 6 51" xfId="3894" xr:uid="{00000000-0005-0000-0000-0000443E0000}"/>
    <cellStyle name="20% - uthevingsfarge 6 51 2" xfId="3895" xr:uid="{00000000-0005-0000-0000-0000453E0000}"/>
    <cellStyle name="20% - uthevingsfarge 6 51 2 2" xfId="3896" xr:uid="{00000000-0005-0000-0000-0000463E0000}"/>
    <cellStyle name="20% - uthevingsfarge 6 51 2 3" xfId="43385" xr:uid="{00000000-0005-0000-0000-0000473E0000}"/>
    <cellStyle name="20% - uthevingsfarge 6 51 2_4 manuell" xfId="53190" xr:uid="{EBFC5E37-C4BF-4259-AB04-CB458747A136}"/>
    <cellStyle name="20% - uthevingsfarge 6 51 3" xfId="3897" xr:uid="{00000000-0005-0000-0000-0000493E0000}"/>
    <cellStyle name="20% - uthevingsfarge 6 51 4" xfId="43386" xr:uid="{00000000-0005-0000-0000-00004A3E0000}"/>
    <cellStyle name="20% - uthevingsfarge 6 51_4 manuell" xfId="53191" xr:uid="{85461167-57C9-499A-9CBF-DF88424ED19C}"/>
    <cellStyle name="20% - uthevingsfarge 6 52" xfId="3898" xr:uid="{00000000-0005-0000-0000-00004C3E0000}"/>
    <cellStyle name="20% - uthevingsfarge 6 52 2" xfId="3899" xr:uid="{00000000-0005-0000-0000-00004D3E0000}"/>
    <cellStyle name="20% - uthevingsfarge 6 52 2 2" xfId="3900" xr:uid="{00000000-0005-0000-0000-00004E3E0000}"/>
    <cellStyle name="20% - uthevingsfarge 6 52 2 3" xfId="43387" xr:uid="{00000000-0005-0000-0000-00004F3E0000}"/>
    <cellStyle name="20% - uthevingsfarge 6 52 2_4 manuell" xfId="53192" xr:uid="{6EFD042B-3DDD-4A77-8773-401FFDF09CE6}"/>
    <cellStyle name="20% - uthevingsfarge 6 52 3" xfId="3901" xr:uid="{00000000-0005-0000-0000-0000513E0000}"/>
    <cellStyle name="20% - uthevingsfarge 6 52 4" xfId="43388" xr:uid="{00000000-0005-0000-0000-0000523E0000}"/>
    <cellStyle name="20% - uthevingsfarge 6 52_4 manuell" xfId="53193" xr:uid="{62677D18-955B-4C52-BC12-167E6D1E061B}"/>
    <cellStyle name="20% - uthevingsfarge 6 53" xfId="3902" xr:uid="{00000000-0005-0000-0000-0000543E0000}"/>
    <cellStyle name="20% - uthevingsfarge 6 53 2" xfId="3903" xr:uid="{00000000-0005-0000-0000-0000553E0000}"/>
    <cellStyle name="20% - uthevingsfarge 6 53 2 2" xfId="3904" xr:uid="{00000000-0005-0000-0000-0000563E0000}"/>
    <cellStyle name="20% - uthevingsfarge 6 53 2 3" xfId="43389" xr:uid="{00000000-0005-0000-0000-0000573E0000}"/>
    <cellStyle name="20% - uthevingsfarge 6 53 2_4 manuell" xfId="53194" xr:uid="{C24530A2-FFB0-4C28-87E7-FF3555AC7CC9}"/>
    <cellStyle name="20% - uthevingsfarge 6 53 3" xfId="3905" xr:uid="{00000000-0005-0000-0000-0000593E0000}"/>
    <cellStyle name="20% - uthevingsfarge 6 53 4" xfId="43390" xr:uid="{00000000-0005-0000-0000-00005A3E0000}"/>
    <cellStyle name="20% - uthevingsfarge 6 53_4 manuell" xfId="53195" xr:uid="{66D7FE7D-F1FD-4F47-BBEE-A0BE5053D207}"/>
    <cellStyle name="20% - uthevingsfarge 6 54" xfId="3906" xr:uid="{00000000-0005-0000-0000-00005C3E0000}"/>
    <cellStyle name="20% - uthevingsfarge 6 54 2" xfId="3907" xr:uid="{00000000-0005-0000-0000-00005D3E0000}"/>
    <cellStyle name="20% - uthevingsfarge 6 54 2 2" xfId="3908" xr:uid="{00000000-0005-0000-0000-00005E3E0000}"/>
    <cellStyle name="20% - uthevingsfarge 6 54 2 3" xfId="43391" xr:uid="{00000000-0005-0000-0000-00005F3E0000}"/>
    <cellStyle name="20% - uthevingsfarge 6 54 2_4 manuell" xfId="53196" xr:uid="{F9570E80-E463-45AB-88AA-7928B237725F}"/>
    <cellStyle name="20% - uthevingsfarge 6 54 3" xfId="3909" xr:uid="{00000000-0005-0000-0000-0000613E0000}"/>
    <cellStyle name="20% - uthevingsfarge 6 54 4" xfId="43392" xr:uid="{00000000-0005-0000-0000-0000623E0000}"/>
    <cellStyle name="20% - uthevingsfarge 6 54_4 manuell" xfId="53197" xr:uid="{1DD50EC2-2D6B-44D1-8563-C21D529F7BF2}"/>
    <cellStyle name="20% - uthevingsfarge 6 55" xfId="3910" xr:uid="{00000000-0005-0000-0000-0000643E0000}"/>
    <cellStyle name="20% - uthevingsfarge 6 55 2" xfId="3911" xr:uid="{00000000-0005-0000-0000-0000653E0000}"/>
    <cellStyle name="20% - uthevingsfarge 6 55 2 2" xfId="3912" xr:uid="{00000000-0005-0000-0000-0000663E0000}"/>
    <cellStyle name="20% - uthevingsfarge 6 55 2 3" xfId="43393" xr:uid="{00000000-0005-0000-0000-0000673E0000}"/>
    <cellStyle name="20% - uthevingsfarge 6 55 2_4 manuell" xfId="53198" xr:uid="{BF03DB68-FC4F-4214-98F0-A76E680B6EBD}"/>
    <cellStyle name="20% - uthevingsfarge 6 55 3" xfId="3913" xr:uid="{00000000-0005-0000-0000-0000693E0000}"/>
    <cellStyle name="20% - uthevingsfarge 6 55 4" xfId="43394" xr:uid="{00000000-0005-0000-0000-00006A3E0000}"/>
    <cellStyle name="20% - uthevingsfarge 6 55_4 manuell" xfId="53199" xr:uid="{7C60A22B-0BD8-4F94-90D1-1CC9D31283BF}"/>
    <cellStyle name="20% - uthevingsfarge 6 56" xfId="3914" xr:uid="{00000000-0005-0000-0000-00006C3E0000}"/>
    <cellStyle name="20% - uthevingsfarge 6 56 2" xfId="3915" xr:uid="{00000000-0005-0000-0000-00006D3E0000}"/>
    <cellStyle name="20% - uthevingsfarge 6 56 2 2" xfId="3916" xr:uid="{00000000-0005-0000-0000-00006E3E0000}"/>
    <cellStyle name="20% - uthevingsfarge 6 56 2 3" xfId="43395" xr:uid="{00000000-0005-0000-0000-00006F3E0000}"/>
    <cellStyle name="20% - uthevingsfarge 6 56 2_4 manuell" xfId="53200" xr:uid="{86106EE8-396E-45CE-BCF1-BB4296CFECF2}"/>
    <cellStyle name="20% - uthevingsfarge 6 56 3" xfId="3917" xr:uid="{00000000-0005-0000-0000-0000713E0000}"/>
    <cellStyle name="20% - uthevingsfarge 6 56 4" xfId="43396" xr:uid="{00000000-0005-0000-0000-0000723E0000}"/>
    <cellStyle name="20% - uthevingsfarge 6 56_4 manuell" xfId="53201" xr:uid="{158D30A8-9722-4F98-B720-C2E50FC2279F}"/>
    <cellStyle name="20% - uthevingsfarge 6 57" xfId="3918" xr:uid="{00000000-0005-0000-0000-0000743E0000}"/>
    <cellStyle name="20% - uthevingsfarge 6 57 2" xfId="3919" xr:uid="{00000000-0005-0000-0000-0000753E0000}"/>
    <cellStyle name="20% - uthevingsfarge 6 57 2 2" xfId="3920" xr:uid="{00000000-0005-0000-0000-0000763E0000}"/>
    <cellStyle name="20% - uthevingsfarge 6 57 2 3" xfId="43397" xr:uid="{00000000-0005-0000-0000-0000773E0000}"/>
    <cellStyle name="20% - uthevingsfarge 6 57 2_4 manuell" xfId="53202" xr:uid="{CAC50D1F-2DE9-476D-A4F0-ED298B4501E7}"/>
    <cellStyle name="20% - uthevingsfarge 6 57 3" xfId="3921" xr:uid="{00000000-0005-0000-0000-0000793E0000}"/>
    <cellStyle name="20% - uthevingsfarge 6 57 4" xfId="43398" xr:uid="{00000000-0005-0000-0000-00007A3E0000}"/>
    <cellStyle name="20% - uthevingsfarge 6 57_4 manuell" xfId="53203" xr:uid="{C6DB67A5-52EE-40AE-BA05-24E8DABC7937}"/>
    <cellStyle name="20% - uthevingsfarge 6 58" xfId="3922" xr:uid="{00000000-0005-0000-0000-00007C3E0000}"/>
    <cellStyle name="20% - uthevingsfarge 6 58 2" xfId="3923" xr:uid="{00000000-0005-0000-0000-00007D3E0000}"/>
    <cellStyle name="20% - uthevingsfarge 6 58 2 2" xfId="3924" xr:uid="{00000000-0005-0000-0000-00007E3E0000}"/>
    <cellStyle name="20% - uthevingsfarge 6 58 2 3" xfId="43399" xr:uid="{00000000-0005-0000-0000-00007F3E0000}"/>
    <cellStyle name="20% - uthevingsfarge 6 58 2_4 manuell" xfId="53204" xr:uid="{78C189D8-D17D-47CA-A01D-FE4D20061082}"/>
    <cellStyle name="20% - uthevingsfarge 6 58 3" xfId="3925" xr:uid="{00000000-0005-0000-0000-0000813E0000}"/>
    <cellStyle name="20% - uthevingsfarge 6 58 4" xfId="43400" xr:uid="{00000000-0005-0000-0000-0000823E0000}"/>
    <cellStyle name="20% - uthevingsfarge 6 58_4 manuell" xfId="53205" xr:uid="{8CF37430-61E5-488C-A733-5EAAF880C088}"/>
    <cellStyle name="20% - uthevingsfarge 6 59" xfId="3926" xr:uid="{00000000-0005-0000-0000-0000843E0000}"/>
    <cellStyle name="20% - uthevingsfarge 6 59 2" xfId="3927" xr:uid="{00000000-0005-0000-0000-0000853E0000}"/>
    <cellStyle name="20% - uthevingsfarge 6 59 2 2" xfId="3928" xr:uid="{00000000-0005-0000-0000-0000863E0000}"/>
    <cellStyle name="20% - uthevingsfarge 6 59 2 3" xfId="43401" xr:uid="{00000000-0005-0000-0000-0000873E0000}"/>
    <cellStyle name="20% - uthevingsfarge 6 59 2_4 manuell" xfId="53206" xr:uid="{5DB69921-B994-4690-9264-4E45A200F3ED}"/>
    <cellStyle name="20% - uthevingsfarge 6 59 3" xfId="3929" xr:uid="{00000000-0005-0000-0000-0000893E0000}"/>
    <cellStyle name="20% - uthevingsfarge 6 59 4" xfId="43402" xr:uid="{00000000-0005-0000-0000-00008A3E0000}"/>
    <cellStyle name="20% - uthevingsfarge 6 59_4 manuell" xfId="53207" xr:uid="{38845C8E-05D8-4C6E-821A-F0C9FACD5540}"/>
    <cellStyle name="20% - uthevingsfarge 6 6" xfId="3930" xr:uid="{00000000-0005-0000-0000-00008C3E0000}"/>
    <cellStyle name="20% - uthevingsfarge 6 6 2" xfId="3931" xr:uid="{00000000-0005-0000-0000-00008D3E0000}"/>
    <cellStyle name="20% - uthevingsfarge 6 6 2 2" xfId="3932" xr:uid="{00000000-0005-0000-0000-00008E3E0000}"/>
    <cellStyle name="20% - uthevingsfarge 6 6 2 2 2" xfId="43403" xr:uid="{00000000-0005-0000-0000-00008F3E0000}"/>
    <cellStyle name="20% - uthevingsfarge 6 6 2 2_CC1" xfId="53208" xr:uid="{8E0863CC-221E-42A2-AD5C-879E4EC4DCAD}"/>
    <cellStyle name="20% - uthevingsfarge 6 6 2 3" xfId="43404" xr:uid="{00000000-0005-0000-0000-0000903E0000}"/>
    <cellStyle name="20% - uthevingsfarge 6 6 2 4" xfId="43405" xr:uid="{00000000-0005-0000-0000-0000913E0000}"/>
    <cellStyle name="20% - uthevingsfarge 6 6 2_3. Chng in credit spreads" xfId="43406" xr:uid="{00000000-0005-0000-0000-0000923E0000}"/>
    <cellStyle name="20% - uthevingsfarge 6 6 3" xfId="3933" xr:uid="{00000000-0005-0000-0000-0000933E0000}"/>
    <cellStyle name="20% - uthevingsfarge 6 6 3 2" xfId="15110" xr:uid="{00000000-0005-0000-0000-0000943E0000}"/>
    <cellStyle name="20% - uthevingsfarge 6 6 3 2 2" xfId="43407" xr:uid="{00000000-0005-0000-0000-0000953E0000}"/>
    <cellStyle name="20% - uthevingsfarge 6 6 3 3" xfId="43408" xr:uid="{00000000-0005-0000-0000-0000963E0000}"/>
    <cellStyle name="20% - uthevingsfarge 6 6 3_3. Chng in credit spreads" xfId="43409" xr:uid="{00000000-0005-0000-0000-0000973E0000}"/>
    <cellStyle name="20% - uthevingsfarge 6 6 4" xfId="15111" xr:uid="{00000000-0005-0000-0000-0000983E0000}"/>
    <cellStyle name="20% - uthevingsfarge 6 6 4 2" xfId="43410" xr:uid="{00000000-0005-0000-0000-0000993E0000}"/>
    <cellStyle name="20% - uthevingsfarge 6 6 5" xfId="15112" xr:uid="{00000000-0005-0000-0000-00009A3E0000}"/>
    <cellStyle name="20% - uthevingsfarge 6 6 6" xfId="38321" xr:uid="{00000000-0005-0000-0000-00009B3E0000}"/>
    <cellStyle name="20% - uthevingsfarge 6 6 7" xfId="43411" xr:uid="{00000000-0005-0000-0000-00009C3E0000}"/>
    <cellStyle name="20% - uthevingsfarge 6 6 8" xfId="43412" xr:uid="{00000000-0005-0000-0000-00009D3E0000}"/>
    <cellStyle name="20% - uthevingsfarge 6 6 9" xfId="43413" xr:uid="{00000000-0005-0000-0000-00009E3E0000}"/>
    <cellStyle name="20% - uthevingsfarge 6 6_3. Chng in credit spreads" xfId="43414" xr:uid="{00000000-0005-0000-0000-00009F3E0000}"/>
    <cellStyle name="20% - uthevingsfarge 6 60" xfId="15113" xr:uid="{00000000-0005-0000-0000-0000A03E0000}"/>
    <cellStyle name="20% - uthevingsfarge 6 60 2" xfId="15114" xr:uid="{00000000-0005-0000-0000-0000A13E0000}"/>
    <cellStyle name="20% - uthevingsfarge 6 60 2 2" xfId="35009" xr:uid="{00000000-0005-0000-0000-0000A23E0000}"/>
    <cellStyle name="20% - uthevingsfarge 6 60 3" xfId="15115" xr:uid="{00000000-0005-0000-0000-0000A33E0000}"/>
    <cellStyle name="20% - uthevingsfarge 6 60 4" xfId="34773" xr:uid="{00000000-0005-0000-0000-0000A43E0000}"/>
    <cellStyle name="20% - uthevingsfarge 6 60_43 Manuell" xfId="54450" xr:uid="{68372F92-5EEF-4E34-82B8-950B10169251}"/>
    <cellStyle name="20% - uthevingsfarge 6 61" xfId="15116" xr:uid="{00000000-0005-0000-0000-0000A63E0000}"/>
    <cellStyle name="20% - uthevingsfarge 6 61 2" xfId="15117" xr:uid="{00000000-0005-0000-0000-0000A73E0000}"/>
    <cellStyle name="20% - uthevingsfarge 6 61 2 2" xfId="35030" xr:uid="{00000000-0005-0000-0000-0000A83E0000}"/>
    <cellStyle name="20% - uthevingsfarge 6 61 3" xfId="15118" xr:uid="{00000000-0005-0000-0000-0000A93E0000}"/>
    <cellStyle name="20% - uthevingsfarge 6 61 4" xfId="34799" xr:uid="{00000000-0005-0000-0000-0000AA3E0000}"/>
    <cellStyle name="20% - uthevingsfarge 6 61_43 Manuell" xfId="54451" xr:uid="{58BE718B-1C81-440E-A2D9-30E20E709408}"/>
    <cellStyle name="20% - uthevingsfarge 6 62" xfId="15119" xr:uid="{00000000-0005-0000-0000-0000AC3E0000}"/>
    <cellStyle name="20% - uthevingsfarge 6 62 2" xfId="15120" xr:uid="{00000000-0005-0000-0000-0000AD3E0000}"/>
    <cellStyle name="20% - uthevingsfarge 6 62 2 2" xfId="34999" xr:uid="{00000000-0005-0000-0000-0000AE3E0000}"/>
    <cellStyle name="20% - uthevingsfarge 6 62 3" xfId="34703" xr:uid="{00000000-0005-0000-0000-0000AF3E0000}"/>
    <cellStyle name="20% - uthevingsfarge 6 62_43 Manuell" xfId="54452" xr:uid="{9A50049D-0FF4-4FFA-8876-3CB789362A30}"/>
    <cellStyle name="20% - uthevingsfarge 6 63" xfId="15121" xr:uid="{00000000-0005-0000-0000-0000B13E0000}"/>
    <cellStyle name="20% - uthevingsfarge 6 63 2" xfId="34983" xr:uid="{00000000-0005-0000-0000-0000B23E0000}"/>
    <cellStyle name="20% - uthevingsfarge 6 64" xfId="15122" xr:uid="{00000000-0005-0000-0000-0000B33E0000}"/>
    <cellStyle name="20% - uthevingsfarge 6 64 2" xfId="35062" xr:uid="{00000000-0005-0000-0000-0000B43E0000}"/>
    <cellStyle name="20% - uthevingsfarge 6 65" xfId="15123" xr:uid="{00000000-0005-0000-0000-0000B53E0000}"/>
    <cellStyle name="20% - uthevingsfarge 6 65 2" xfId="34953" xr:uid="{00000000-0005-0000-0000-0000B63E0000}"/>
    <cellStyle name="20% - uthevingsfarge 6 66" xfId="15124" xr:uid="{00000000-0005-0000-0000-0000B73E0000}"/>
    <cellStyle name="20% - uthevingsfarge 6 66 2" xfId="35048" xr:uid="{00000000-0005-0000-0000-0000B83E0000}"/>
    <cellStyle name="20% - uthevingsfarge 6 67" xfId="35039" xr:uid="{00000000-0005-0000-0000-0000B93E0000}"/>
    <cellStyle name="20% - uthevingsfarge 6 68" xfId="43415" xr:uid="{00000000-0005-0000-0000-0000BA3E0000}"/>
    <cellStyle name="20% - uthevingsfarge 6 69" xfId="43416" xr:uid="{00000000-0005-0000-0000-0000BB3E0000}"/>
    <cellStyle name="20% - uthevingsfarge 6 7" xfId="3934" xr:uid="{00000000-0005-0000-0000-0000BC3E0000}"/>
    <cellStyle name="20% - uthevingsfarge 6 7 2" xfId="3935" xr:uid="{00000000-0005-0000-0000-0000BD3E0000}"/>
    <cellStyle name="20% - uthevingsfarge 6 7 2 2" xfId="3936" xr:uid="{00000000-0005-0000-0000-0000BE3E0000}"/>
    <cellStyle name="20% - uthevingsfarge 6 7 2 3" xfId="43417" xr:uid="{00000000-0005-0000-0000-0000BF3E0000}"/>
    <cellStyle name="20% - uthevingsfarge 6 7 2 4" xfId="43418" xr:uid="{00000000-0005-0000-0000-0000C03E0000}"/>
    <cellStyle name="20% - uthevingsfarge 6 7 2_4 manuell" xfId="53209" xr:uid="{6784FA16-C634-44EF-ADCE-952DC57D8A4B}"/>
    <cellStyle name="20% - uthevingsfarge 6 7 3" xfId="3937" xr:uid="{00000000-0005-0000-0000-0000C23E0000}"/>
    <cellStyle name="20% - uthevingsfarge 6 7 3 2" xfId="15125" xr:uid="{00000000-0005-0000-0000-0000C33E0000}"/>
    <cellStyle name="20% - uthevingsfarge 6 7 3_43 Manuell" xfId="54453" xr:uid="{0AF76C8A-A2D1-4090-A9EE-B24D4AE3F705}"/>
    <cellStyle name="20% - uthevingsfarge 6 7 4" xfId="15126" xr:uid="{00000000-0005-0000-0000-0000C53E0000}"/>
    <cellStyle name="20% - uthevingsfarge 6 7 5" xfId="15127" xr:uid="{00000000-0005-0000-0000-0000C63E0000}"/>
    <cellStyle name="20% - uthevingsfarge 6 7 6" xfId="43419" xr:uid="{00000000-0005-0000-0000-0000C73E0000}"/>
    <cellStyle name="20% - uthevingsfarge 6 7 7" xfId="43420" xr:uid="{00000000-0005-0000-0000-0000C83E0000}"/>
    <cellStyle name="20% - uthevingsfarge 6 7 8" xfId="43421" xr:uid="{00000000-0005-0000-0000-0000C93E0000}"/>
    <cellStyle name="20% - uthevingsfarge 6 7_3. Chng in credit spreads" xfId="43422" xr:uid="{00000000-0005-0000-0000-0000CA3E0000}"/>
    <cellStyle name="20% - uthevingsfarge 6 70" xfId="43423" xr:uid="{00000000-0005-0000-0000-0000CB3E0000}"/>
    <cellStyle name="20% - uthevingsfarge 6 71" xfId="43424" xr:uid="{00000000-0005-0000-0000-0000CC3E0000}"/>
    <cellStyle name="20% - uthevingsfarge 6 72" xfId="43425" xr:uid="{00000000-0005-0000-0000-0000CD3E0000}"/>
    <cellStyle name="20% - uthevingsfarge 6 73" xfId="43426" xr:uid="{00000000-0005-0000-0000-0000CE3E0000}"/>
    <cellStyle name="20% - uthevingsfarge 6 74" xfId="43427" xr:uid="{00000000-0005-0000-0000-0000CF3E0000}"/>
    <cellStyle name="20% - uthevingsfarge 6 8" xfId="3938" xr:uid="{00000000-0005-0000-0000-0000D03E0000}"/>
    <cellStyle name="20% - uthevingsfarge 6 8 2" xfId="3939" xr:uid="{00000000-0005-0000-0000-0000D13E0000}"/>
    <cellStyle name="20% - uthevingsfarge 6 8 2 2" xfId="3940" xr:uid="{00000000-0005-0000-0000-0000D23E0000}"/>
    <cellStyle name="20% - uthevingsfarge 6 8 2 3" xfId="43428" xr:uid="{00000000-0005-0000-0000-0000D33E0000}"/>
    <cellStyle name="20% - uthevingsfarge 6 8 2 4" xfId="43429" xr:uid="{00000000-0005-0000-0000-0000D43E0000}"/>
    <cellStyle name="20% - uthevingsfarge 6 8 2_4 manuell" xfId="53210" xr:uid="{D3AC830B-7414-4739-8C05-F90BB44C1A80}"/>
    <cellStyle name="20% - uthevingsfarge 6 8 3" xfId="3941" xr:uid="{00000000-0005-0000-0000-0000D63E0000}"/>
    <cellStyle name="20% - uthevingsfarge 6 8 4" xfId="43430" xr:uid="{00000000-0005-0000-0000-0000D73E0000}"/>
    <cellStyle name="20% - uthevingsfarge 6 8 5" xfId="43431" xr:uid="{00000000-0005-0000-0000-0000D83E0000}"/>
    <cellStyle name="20% - uthevingsfarge 6 8_3. Chng in credit spreads" xfId="43432" xr:uid="{00000000-0005-0000-0000-0000D93E0000}"/>
    <cellStyle name="20% - uthevingsfarge 6 9" xfId="3942" xr:uid="{00000000-0005-0000-0000-0000DA3E0000}"/>
    <cellStyle name="20% - uthevingsfarge 6 9 2" xfId="3943" xr:uid="{00000000-0005-0000-0000-0000DB3E0000}"/>
    <cellStyle name="20% - uthevingsfarge 6 9 2 2" xfId="3944" xr:uid="{00000000-0005-0000-0000-0000DC3E0000}"/>
    <cellStyle name="20% - uthevingsfarge 6 9 2 3" xfId="43433" xr:uid="{00000000-0005-0000-0000-0000DD3E0000}"/>
    <cellStyle name="20% - uthevingsfarge 6 9 2_4 manuell" xfId="53211" xr:uid="{8AC9690A-AAB9-4243-82C9-CBF560816F4A}"/>
    <cellStyle name="20% - uthevingsfarge 6 9 3" xfId="3945" xr:uid="{00000000-0005-0000-0000-0000DF3E0000}"/>
    <cellStyle name="20% - uthevingsfarge 6 9 4" xfId="43434" xr:uid="{00000000-0005-0000-0000-0000E03E0000}"/>
    <cellStyle name="20% - uthevingsfarge 6 9 5" xfId="43435" xr:uid="{00000000-0005-0000-0000-0000E13E0000}"/>
    <cellStyle name="20% - uthevingsfarge 6 9_4 manuell" xfId="53212" xr:uid="{07655AEF-7CDB-4D5B-9DAD-86ABB02A33DC}"/>
    <cellStyle name="20% - uthevingsfarge 6_4 manuell" xfId="53213" xr:uid="{31C27D21-496B-423B-9933-88E78952AE74}"/>
    <cellStyle name="20% - Акцент1" xfId="15128" xr:uid="{00000000-0005-0000-0000-0000E43E0000}"/>
    <cellStyle name="20% - Акцент1 2" xfId="15129" xr:uid="{00000000-0005-0000-0000-0000E53E0000}"/>
    <cellStyle name="20% - Акцент1 3" xfId="15130" xr:uid="{00000000-0005-0000-0000-0000E63E0000}"/>
    <cellStyle name="20% - Акцент1_43 Manuell" xfId="54454" xr:uid="{A55FFD3D-B193-4B35-B25F-08BCB70877C1}"/>
    <cellStyle name="20% - Акцент2" xfId="15131" xr:uid="{00000000-0005-0000-0000-0000E83E0000}"/>
    <cellStyle name="20% - Акцент2 2" xfId="15132" xr:uid="{00000000-0005-0000-0000-0000E93E0000}"/>
    <cellStyle name="20% - Акцент2 3" xfId="15133" xr:uid="{00000000-0005-0000-0000-0000EA3E0000}"/>
    <cellStyle name="20% - Акцент2_43 Manuell" xfId="54455" xr:uid="{5E60CE6E-4C41-41D3-ABE5-3BC1F3788B7F}"/>
    <cellStyle name="20% - Акцент3" xfId="15134" xr:uid="{00000000-0005-0000-0000-0000EC3E0000}"/>
    <cellStyle name="20% - Акцент3 2" xfId="15135" xr:uid="{00000000-0005-0000-0000-0000ED3E0000}"/>
    <cellStyle name="20% - Акцент3 3" xfId="15136" xr:uid="{00000000-0005-0000-0000-0000EE3E0000}"/>
    <cellStyle name="20% - Акцент3_43 Manuell" xfId="54456" xr:uid="{DBDEAEF3-5321-43B2-BF09-FD4F607B5C83}"/>
    <cellStyle name="20% - Акцент4" xfId="15137" xr:uid="{00000000-0005-0000-0000-0000F03E0000}"/>
    <cellStyle name="20% - Акцент4 2" xfId="15138" xr:uid="{00000000-0005-0000-0000-0000F13E0000}"/>
    <cellStyle name="20% - Акцент4 3" xfId="15139" xr:uid="{00000000-0005-0000-0000-0000F23E0000}"/>
    <cellStyle name="20% - Акцент4_43 Manuell" xfId="54457" xr:uid="{4CFDDF50-A258-4558-8BC6-5248AED40D34}"/>
    <cellStyle name="20% - Акцент5" xfId="15140" xr:uid="{00000000-0005-0000-0000-0000F43E0000}"/>
    <cellStyle name="20% - Акцент5 2" xfId="15141" xr:uid="{00000000-0005-0000-0000-0000F53E0000}"/>
    <cellStyle name="20% - Акцент5 3" xfId="15142" xr:uid="{00000000-0005-0000-0000-0000F63E0000}"/>
    <cellStyle name="20% - Акцент5_43 Manuell" xfId="54458" xr:uid="{59825B0F-DA60-46F0-B339-8268088584F3}"/>
    <cellStyle name="20% - Акцент6" xfId="15143" xr:uid="{00000000-0005-0000-0000-0000F83E0000}"/>
    <cellStyle name="20% - Акцент6 2" xfId="15144" xr:uid="{00000000-0005-0000-0000-0000F93E0000}"/>
    <cellStyle name="20% - Акцент6 3" xfId="15145" xr:uid="{00000000-0005-0000-0000-0000FA3E0000}"/>
    <cellStyle name="20% - Акцент6_43 Manuell" xfId="54459" xr:uid="{6829A9AC-1AB9-46D9-82A0-85A5FFE8E819}"/>
    <cellStyle name="3 antraštė" xfId="3946" xr:uid="{00000000-0005-0000-0000-0000FC3E0000}"/>
    <cellStyle name="3 antraštė 2" xfId="15146" xr:uid="{00000000-0005-0000-0000-0000FD3E0000}"/>
    <cellStyle name="3 antraštė_43 Manuell" xfId="54460" xr:uid="{F3F65C9D-06F4-4DE6-8F31-7F4976F104CC}"/>
    <cellStyle name="4 antraštė" xfId="3947" xr:uid="{00000000-0005-0000-0000-0000FF3E0000}"/>
    <cellStyle name="4 antraštė 2" xfId="15147" xr:uid="{00000000-0005-0000-0000-0000003F0000}"/>
    <cellStyle name="4 antraštė_43 Manuell" xfId="54461" xr:uid="{DA88B46D-1ABF-4B4D-8513-BD02FEF4B330}"/>
    <cellStyle name="40 % - Markeringsfarve1" xfId="15148" xr:uid="{00000000-0005-0000-0000-0000023F0000}"/>
    <cellStyle name="40 % - Markeringsfarve1 2" xfId="15149" xr:uid="{00000000-0005-0000-0000-0000033F0000}"/>
    <cellStyle name="40 % - Markeringsfarve1 3" xfId="15150" xr:uid="{00000000-0005-0000-0000-0000043F0000}"/>
    <cellStyle name="40 % - Markeringsfarve1_43 Manuell" xfId="54462" xr:uid="{A15E9919-B056-4DC6-82C9-5043A0DC28D4}"/>
    <cellStyle name="40 % - Markeringsfarve2" xfId="15151" xr:uid="{00000000-0005-0000-0000-0000063F0000}"/>
    <cellStyle name="40 % - Markeringsfarve2 2" xfId="15152" xr:uid="{00000000-0005-0000-0000-0000073F0000}"/>
    <cellStyle name="40 % - Markeringsfarve2 3" xfId="15153" xr:uid="{00000000-0005-0000-0000-0000083F0000}"/>
    <cellStyle name="40 % - Markeringsfarve2_43 Manuell" xfId="54463" xr:uid="{B0B51360-93B4-4D8D-BB07-96CAA016C8E6}"/>
    <cellStyle name="40 % - Markeringsfarve3" xfId="15154" xr:uid="{00000000-0005-0000-0000-00000A3F0000}"/>
    <cellStyle name="40 % - Markeringsfarve3 2" xfId="15155" xr:uid="{00000000-0005-0000-0000-00000B3F0000}"/>
    <cellStyle name="40 % - Markeringsfarve3 3" xfId="15156" xr:uid="{00000000-0005-0000-0000-00000C3F0000}"/>
    <cellStyle name="40 % - Markeringsfarve3_43 Manuell" xfId="54464" xr:uid="{03BEAD9A-024B-450E-A775-031F28502642}"/>
    <cellStyle name="40 % - Markeringsfarve4" xfId="15157" xr:uid="{00000000-0005-0000-0000-00000E3F0000}"/>
    <cellStyle name="40 % - Markeringsfarve4 2" xfId="15158" xr:uid="{00000000-0005-0000-0000-00000F3F0000}"/>
    <cellStyle name="40 % - Markeringsfarve4 3" xfId="15159" xr:uid="{00000000-0005-0000-0000-0000103F0000}"/>
    <cellStyle name="40 % - Markeringsfarve4_43 Manuell" xfId="54465" xr:uid="{6A98BE8E-B9B1-468E-A93A-5867064535A8}"/>
    <cellStyle name="40 % - Markeringsfarve5" xfId="15160" xr:uid="{00000000-0005-0000-0000-0000123F0000}"/>
    <cellStyle name="40 % - Markeringsfarve5 2" xfId="15161" xr:uid="{00000000-0005-0000-0000-0000133F0000}"/>
    <cellStyle name="40 % - Markeringsfarve5 3" xfId="15162" xr:uid="{00000000-0005-0000-0000-0000143F0000}"/>
    <cellStyle name="40 % - Markeringsfarve5_43 Manuell" xfId="54466" xr:uid="{1BABD1FC-A0A7-4F45-9201-0148CA215FDB}"/>
    <cellStyle name="40 % - Markeringsfarve6" xfId="15163" xr:uid="{00000000-0005-0000-0000-0000163F0000}"/>
    <cellStyle name="40 % - Markeringsfarve6 2" xfId="15164" xr:uid="{00000000-0005-0000-0000-0000173F0000}"/>
    <cellStyle name="40 % - Markeringsfarve6 3" xfId="15165" xr:uid="{00000000-0005-0000-0000-0000183F0000}"/>
    <cellStyle name="40 % - Markeringsfarve6_43 Manuell" xfId="54467" xr:uid="{C7E5C63F-B79E-4986-A977-94F97FE17249}"/>
    <cellStyle name="40% - 1. jelölőszín" xfId="3948" xr:uid="{00000000-0005-0000-0000-00001A3F0000}"/>
    <cellStyle name="40% - 1. jelölőszín 2" xfId="3949" xr:uid="{00000000-0005-0000-0000-00001B3F0000}"/>
    <cellStyle name="40% - 1. jelölőszín 2 2" xfId="3950" xr:uid="{00000000-0005-0000-0000-00001C3F0000}"/>
    <cellStyle name="40% - 1. jelölőszín 2 2 2" xfId="15166" xr:uid="{00000000-0005-0000-0000-00001D3F0000}"/>
    <cellStyle name="40% - 1. jelölőszín 2 2 3" xfId="43436" xr:uid="{00000000-0005-0000-0000-00001E3F0000}"/>
    <cellStyle name="40% - 1. jelölőszín 2 2_4 manuell" xfId="53214" xr:uid="{D420C193-080D-4DE4-9CB5-4CD5BFCABEBC}"/>
    <cellStyle name="40% - 1. jelölőszín 2 3" xfId="3951" xr:uid="{00000000-0005-0000-0000-0000203F0000}"/>
    <cellStyle name="40% - 1. jelölőszín 2 3 2" xfId="15167" xr:uid="{00000000-0005-0000-0000-0000213F0000}"/>
    <cellStyle name="40% - 1. jelölőszín 2 3 3" xfId="43437" xr:uid="{00000000-0005-0000-0000-0000223F0000}"/>
    <cellStyle name="40% - 1. jelölőszín 2 3_4 manuell" xfId="53215" xr:uid="{1D94126D-FC58-4BC7-AA23-40C697CEE1BF}"/>
    <cellStyle name="40% - 1. jelölőszín 2 4" xfId="15168" xr:uid="{00000000-0005-0000-0000-0000243F0000}"/>
    <cellStyle name="40% - 1. jelölőszín 2 5" xfId="43438" xr:uid="{00000000-0005-0000-0000-0000253F0000}"/>
    <cellStyle name="40% - 1. jelölőszín 2_4 manuell" xfId="53216" xr:uid="{51E5BFAB-02E4-4906-AD41-1F52EC7BE09E}"/>
    <cellStyle name="40% - 1. jelölőszín 3" xfId="3952" xr:uid="{00000000-0005-0000-0000-0000273F0000}"/>
    <cellStyle name="40% - 1. jelölőszín 3 2" xfId="15169" xr:uid="{00000000-0005-0000-0000-0000283F0000}"/>
    <cellStyle name="40% - 1. jelölőszín 3 3" xfId="43439" xr:uid="{00000000-0005-0000-0000-0000293F0000}"/>
    <cellStyle name="40% - 1. jelölőszín 3_4 manuell" xfId="53217" xr:uid="{D45C983C-A95D-43CA-BCDE-D6BCA5487875}"/>
    <cellStyle name="40% - 1. jelölőszín 4" xfId="3953" xr:uid="{00000000-0005-0000-0000-00002B3F0000}"/>
    <cellStyle name="40% - 1. jelölőszín 4 2" xfId="15170" xr:uid="{00000000-0005-0000-0000-00002C3F0000}"/>
    <cellStyle name="40% - 1. jelölőszín 4 3" xfId="43440" xr:uid="{00000000-0005-0000-0000-00002D3F0000}"/>
    <cellStyle name="40% - 1. jelölőszín 4_4 manuell" xfId="53218" xr:uid="{9F2E4234-894D-4EE9-A7CE-BAE76087A0A4}"/>
    <cellStyle name="40% - 1. jelölőszín 5" xfId="15171" xr:uid="{00000000-0005-0000-0000-00002F3F0000}"/>
    <cellStyle name="40% - 1. jelölőszín 6" xfId="43441" xr:uid="{00000000-0005-0000-0000-0000303F0000}"/>
    <cellStyle name="40% - 1. jelölőszín_20130128_ITS on reporting_Annex I_CA" xfId="3954" xr:uid="{00000000-0005-0000-0000-0000313F0000}"/>
    <cellStyle name="40% - 2. jelölőszín" xfId="3955" xr:uid="{00000000-0005-0000-0000-0000323F0000}"/>
    <cellStyle name="40% - 2. jelölőszín 2" xfId="3956" xr:uid="{00000000-0005-0000-0000-0000333F0000}"/>
    <cellStyle name="40% - 2. jelölőszín 2 2" xfId="3957" xr:uid="{00000000-0005-0000-0000-0000343F0000}"/>
    <cellStyle name="40% - 2. jelölőszín 2 2 2" xfId="15172" xr:uid="{00000000-0005-0000-0000-0000353F0000}"/>
    <cellStyle name="40% - 2. jelölőszín 2 2 3" xfId="43442" xr:uid="{00000000-0005-0000-0000-0000363F0000}"/>
    <cellStyle name="40% - 2. jelölőszín 2 2_4 manuell" xfId="53219" xr:uid="{503995A0-303A-499D-9126-7D42DDC1AD3E}"/>
    <cellStyle name="40% - 2. jelölőszín 2 3" xfId="3958" xr:uid="{00000000-0005-0000-0000-0000383F0000}"/>
    <cellStyle name="40% - 2. jelölőszín 2 3 2" xfId="15173" xr:uid="{00000000-0005-0000-0000-0000393F0000}"/>
    <cellStyle name="40% - 2. jelölőszín 2 3 3" xfId="43443" xr:uid="{00000000-0005-0000-0000-00003A3F0000}"/>
    <cellStyle name="40% - 2. jelölőszín 2 3_4 manuell" xfId="53220" xr:uid="{FD6EE167-9099-4D89-B0BE-BC3712BD3566}"/>
    <cellStyle name="40% - 2. jelölőszín 2 4" xfId="15174" xr:uid="{00000000-0005-0000-0000-00003C3F0000}"/>
    <cellStyle name="40% - 2. jelölőszín 2 5" xfId="43444" xr:uid="{00000000-0005-0000-0000-00003D3F0000}"/>
    <cellStyle name="40% - 2. jelölőszín 2_4 manuell" xfId="53221" xr:uid="{2D2B6F29-A294-4B3E-8409-2C80F51F1AA2}"/>
    <cellStyle name="40% - 2. jelölőszín 3" xfId="3959" xr:uid="{00000000-0005-0000-0000-00003F3F0000}"/>
    <cellStyle name="40% - 2. jelölőszín 3 2" xfId="15175" xr:uid="{00000000-0005-0000-0000-0000403F0000}"/>
    <cellStyle name="40% - 2. jelölőszín 3 3" xfId="43445" xr:uid="{00000000-0005-0000-0000-0000413F0000}"/>
    <cellStyle name="40% - 2. jelölőszín 3_4 manuell" xfId="53222" xr:uid="{5C775092-798E-4958-A067-73C41C4720E9}"/>
    <cellStyle name="40% - 2. jelölőszín 4" xfId="3960" xr:uid="{00000000-0005-0000-0000-0000433F0000}"/>
    <cellStyle name="40% - 2. jelölőszín 4 2" xfId="15176" xr:uid="{00000000-0005-0000-0000-0000443F0000}"/>
    <cellStyle name="40% - 2. jelölőszín 4 3" xfId="43446" xr:uid="{00000000-0005-0000-0000-0000453F0000}"/>
    <cellStyle name="40% - 2. jelölőszín 4_4 manuell" xfId="53223" xr:uid="{59B7650F-72EE-4EC0-8F70-74605B314886}"/>
    <cellStyle name="40% - 2. jelölőszín 5" xfId="15177" xr:uid="{00000000-0005-0000-0000-0000473F0000}"/>
    <cellStyle name="40% - 2. jelölőszín 6" xfId="43447" xr:uid="{00000000-0005-0000-0000-0000483F0000}"/>
    <cellStyle name="40% - 2. jelölőszín_20130128_ITS on reporting_Annex I_CA" xfId="3961" xr:uid="{00000000-0005-0000-0000-0000493F0000}"/>
    <cellStyle name="40% - 3. jelölőszín" xfId="3962" xr:uid="{00000000-0005-0000-0000-00004A3F0000}"/>
    <cellStyle name="40% - 3. jelölőszín 2" xfId="3963" xr:uid="{00000000-0005-0000-0000-00004B3F0000}"/>
    <cellStyle name="40% - 3. jelölőszín 2 2" xfId="3964" xr:uid="{00000000-0005-0000-0000-00004C3F0000}"/>
    <cellStyle name="40% - 3. jelölőszín 2 2 2" xfId="15178" xr:uid="{00000000-0005-0000-0000-00004D3F0000}"/>
    <cellStyle name="40% - 3. jelölőszín 2 2 3" xfId="43448" xr:uid="{00000000-0005-0000-0000-00004E3F0000}"/>
    <cellStyle name="40% - 3. jelölőszín 2 2_4 manuell" xfId="53224" xr:uid="{DC3150D7-DF6A-452E-B9A0-64BCF2A7DBB4}"/>
    <cellStyle name="40% - 3. jelölőszín 2 3" xfId="3965" xr:uid="{00000000-0005-0000-0000-0000503F0000}"/>
    <cellStyle name="40% - 3. jelölőszín 2 3 2" xfId="15179" xr:uid="{00000000-0005-0000-0000-0000513F0000}"/>
    <cellStyle name="40% - 3. jelölőszín 2 3 3" xfId="43449" xr:uid="{00000000-0005-0000-0000-0000523F0000}"/>
    <cellStyle name="40% - 3. jelölőszín 2 3_4 manuell" xfId="53225" xr:uid="{F95CF898-4070-4465-9403-7CD4CCF72D30}"/>
    <cellStyle name="40% - 3. jelölőszín 2 4" xfId="15180" xr:uid="{00000000-0005-0000-0000-0000543F0000}"/>
    <cellStyle name="40% - 3. jelölőszín 2 5" xfId="43450" xr:uid="{00000000-0005-0000-0000-0000553F0000}"/>
    <cellStyle name="40% - 3. jelölőszín 2_4 manuell" xfId="53226" xr:uid="{A425C8DE-DC8D-43F1-8225-F7CD3D9B69CD}"/>
    <cellStyle name="40% - 3. jelölőszín 3" xfId="3966" xr:uid="{00000000-0005-0000-0000-0000573F0000}"/>
    <cellStyle name="40% - 3. jelölőszín 3 2" xfId="15181" xr:uid="{00000000-0005-0000-0000-0000583F0000}"/>
    <cellStyle name="40% - 3. jelölőszín 3 3" xfId="43451" xr:uid="{00000000-0005-0000-0000-0000593F0000}"/>
    <cellStyle name="40% - 3. jelölőszín 3_4 manuell" xfId="53227" xr:uid="{B2B4D83E-A2E4-4D4B-89D2-FF272ED06C7B}"/>
    <cellStyle name="40% - 3. jelölőszín 4" xfId="3967" xr:uid="{00000000-0005-0000-0000-00005B3F0000}"/>
    <cellStyle name="40% - 3. jelölőszín 4 2" xfId="15182" xr:uid="{00000000-0005-0000-0000-00005C3F0000}"/>
    <cellStyle name="40% - 3. jelölőszín 4 3" xfId="43452" xr:uid="{00000000-0005-0000-0000-00005D3F0000}"/>
    <cellStyle name="40% - 3. jelölőszín 4_4 manuell" xfId="53228" xr:uid="{66150C89-633C-49FA-BB7D-0D2891356EC4}"/>
    <cellStyle name="40% - 3. jelölőszín 5" xfId="15183" xr:uid="{00000000-0005-0000-0000-00005F3F0000}"/>
    <cellStyle name="40% - 3. jelölőszín 6" xfId="43453" xr:uid="{00000000-0005-0000-0000-0000603F0000}"/>
    <cellStyle name="40% - 3. jelölőszín_20130128_ITS on reporting_Annex I_CA" xfId="3968" xr:uid="{00000000-0005-0000-0000-0000613F0000}"/>
    <cellStyle name="40% - 4. jelölőszín" xfId="3969" xr:uid="{00000000-0005-0000-0000-0000623F0000}"/>
    <cellStyle name="40% - 4. jelölőszín 2" xfId="3970" xr:uid="{00000000-0005-0000-0000-0000633F0000}"/>
    <cellStyle name="40% - 4. jelölőszín 2 2" xfId="3971" xr:uid="{00000000-0005-0000-0000-0000643F0000}"/>
    <cellStyle name="40% - 4. jelölőszín 2 2 2" xfId="15184" xr:uid="{00000000-0005-0000-0000-0000653F0000}"/>
    <cellStyle name="40% - 4. jelölőszín 2 2 3" xfId="43454" xr:uid="{00000000-0005-0000-0000-0000663F0000}"/>
    <cellStyle name="40% - 4. jelölőszín 2 2_4 manuell" xfId="53229" xr:uid="{B9CDDCDE-F6B1-4674-AECB-802931948FF1}"/>
    <cellStyle name="40% - 4. jelölőszín 2 3" xfId="3972" xr:uid="{00000000-0005-0000-0000-0000683F0000}"/>
    <cellStyle name="40% - 4. jelölőszín 2 3 2" xfId="15185" xr:uid="{00000000-0005-0000-0000-0000693F0000}"/>
    <cellStyle name="40% - 4. jelölőszín 2 3 3" xfId="43455" xr:uid="{00000000-0005-0000-0000-00006A3F0000}"/>
    <cellStyle name="40% - 4. jelölőszín 2 3_4 manuell" xfId="53230" xr:uid="{86A9443D-81CA-4461-88B2-029874DE7213}"/>
    <cellStyle name="40% - 4. jelölőszín 2 4" xfId="15186" xr:uid="{00000000-0005-0000-0000-00006C3F0000}"/>
    <cellStyle name="40% - 4. jelölőszín 2 5" xfId="43456" xr:uid="{00000000-0005-0000-0000-00006D3F0000}"/>
    <cellStyle name="40% - 4. jelölőszín 2_4 manuell" xfId="53231" xr:uid="{0B5E8B43-8D30-4BE1-958D-9796D8120DB5}"/>
    <cellStyle name="40% - 4. jelölőszín 3" xfId="3973" xr:uid="{00000000-0005-0000-0000-00006F3F0000}"/>
    <cellStyle name="40% - 4. jelölőszín 3 2" xfId="15187" xr:uid="{00000000-0005-0000-0000-0000703F0000}"/>
    <cellStyle name="40% - 4. jelölőszín 3 3" xfId="43457" xr:uid="{00000000-0005-0000-0000-0000713F0000}"/>
    <cellStyle name="40% - 4. jelölőszín 3_4 manuell" xfId="53232" xr:uid="{E00EAD19-6904-40B2-A5D9-76C50A5D8E16}"/>
    <cellStyle name="40% - 4. jelölőszín 4" xfId="3974" xr:uid="{00000000-0005-0000-0000-0000733F0000}"/>
    <cellStyle name="40% - 4. jelölőszín 4 2" xfId="15188" xr:uid="{00000000-0005-0000-0000-0000743F0000}"/>
    <cellStyle name="40% - 4. jelölőszín 4 3" xfId="43458" xr:uid="{00000000-0005-0000-0000-0000753F0000}"/>
    <cellStyle name="40% - 4. jelölőszín 4_4 manuell" xfId="53233" xr:uid="{F15332DF-9752-45C6-B857-E14116EC419F}"/>
    <cellStyle name="40% - 4. jelölőszín 5" xfId="15189" xr:uid="{00000000-0005-0000-0000-0000773F0000}"/>
    <cellStyle name="40% - 4. jelölőszín 6" xfId="43459" xr:uid="{00000000-0005-0000-0000-0000783F0000}"/>
    <cellStyle name="40% - 4. jelölőszín_20130128_ITS on reporting_Annex I_CA" xfId="3975" xr:uid="{00000000-0005-0000-0000-0000793F0000}"/>
    <cellStyle name="40% - 5. jelölőszín" xfId="3976" xr:uid="{00000000-0005-0000-0000-00007A3F0000}"/>
    <cellStyle name="40% - 5. jelölőszín 2" xfId="3977" xr:uid="{00000000-0005-0000-0000-00007B3F0000}"/>
    <cellStyle name="40% - 5. jelölőszín 2 2" xfId="3978" xr:uid="{00000000-0005-0000-0000-00007C3F0000}"/>
    <cellStyle name="40% - 5. jelölőszín 2 2 2" xfId="15190" xr:uid="{00000000-0005-0000-0000-00007D3F0000}"/>
    <cellStyle name="40% - 5. jelölőszín 2 2 3" xfId="43460" xr:uid="{00000000-0005-0000-0000-00007E3F0000}"/>
    <cellStyle name="40% - 5. jelölőszín 2 2_4 manuell" xfId="53234" xr:uid="{FA882E83-85D5-42F2-91DB-ED82014E2E6C}"/>
    <cellStyle name="40% - 5. jelölőszín 2 3" xfId="3979" xr:uid="{00000000-0005-0000-0000-0000803F0000}"/>
    <cellStyle name="40% - 5. jelölőszín 2 3 2" xfId="15191" xr:uid="{00000000-0005-0000-0000-0000813F0000}"/>
    <cellStyle name="40% - 5. jelölőszín 2 3 3" xfId="43461" xr:uid="{00000000-0005-0000-0000-0000823F0000}"/>
    <cellStyle name="40% - 5. jelölőszín 2 3_4 manuell" xfId="53235" xr:uid="{A2F0F554-E350-447E-A86F-76188DD4E803}"/>
    <cellStyle name="40% - 5. jelölőszín 2 4" xfId="15192" xr:uid="{00000000-0005-0000-0000-0000843F0000}"/>
    <cellStyle name="40% - 5. jelölőszín 2 5" xfId="43462" xr:uid="{00000000-0005-0000-0000-0000853F0000}"/>
    <cellStyle name="40% - 5. jelölőszín 2_4 manuell" xfId="53236" xr:uid="{23AC50A5-568C-4901-AE9D-768E0172C9E0}"/>
    <cellStyle name="40% - 5. jelölőszín 3" xfId="3980" xr:uid="{00000000-0005-0000-0000-0000873F0000}"/>
    <cellStyle name="40% - 5. jelölőszín 3 2" xfId="15193" xr:uid="{00000000-0005-0000-0000-0000883F0000}"/>
    <cellStyle name="40% - 5. jelölőszín 3 3" xfId="43463" xr:uid="{00000000-0005-0000-0000-0000893F0000}"/>
    <cellStyle name="40% - 5. jelölőszín 3_4 manuell" xfId="53237" xr:uid="{4BE3A89B-F432-4F86-A355-15AD8291FBF3}"/>
    <cellStyle name="40% - 5. jelölőszín 4" xfId="3981" xr:uid="{00000000-0005-0000-0000-00008B3F0000}"/>
    <cellStyle name="40% - 5. jelölőszín 4 2" xfId="15194" xr:uid="{00000000-0005-0000-0000-00008C3F0000}"/>
    <cellStyle name="40% - 5. jelölőszín 4 3" xfId="43464" xr:uid="{00000000-0005-0000-0000-00008D3F0000}"/>
    <cellStyle name="40% - 5. jelölőszín 4_4 manuell" xfId="53238" xr:uid="{3C3482A5-0BA2-40FD-803B-41656B07B588}"/>
    <cellStyle name="40% - 5. jelölőszín 5" xfId="15195" xr:uid="{00000000-0005-0000-0000-00008F3F0000}"/>
    <cellStyle name="40% - 5. jelölőszín 6" xfId="43465" xr:uid="{00000000-0005-0000-0000-0000903F0000}"/>
    <cellStyle name="40% - 5. jelölőszín_20130128_ITS on reporting_Annex I_CA" xfId="3982" xr:uid="{00000000-0005-0000-0000-0000913F0000}"/>
    <cellStyle name="40% - 6. jelölőszín" xfId="3983" xr:uid="{00000000-0005-0000-0000-0000923F0000}"/>
    <cellStyle name="40% - 6. jelölőszín 2" xfId="3984" xr:uid="{00000000-0005-0000-0000-0000933F0000}"/>
    <cellStyle name="40% - 6. jelölőszín 2 2" xfId="3985" xr:uid="{00000000-0005-0000-0000-0000943F0000}"/>
    <cellStyle name="40% - 6. jelölőszín 2 2 2" xfId="15196" xr:uid="{00000000-0005-0000-0000-0000953F0000}"/>
    <cellStyle name="40% - 6. jelölőszín 2 2 3" xfId="43466" xr:uid="{00000000-0005-0000-0000-0000963F0000}"/>
    <cellStyle name="40% - 6. jelölőszín 2 2_4 manuell" xfId="53239" xr:uid="{2DE9936D-3E11-4844-A333-68C1E8E7D8C5}"/>
    <cellStyle name="40% - 6. jelölőszín 2 3" xfId="3986" xr:uid="{00000000-0005-0000-0000-0000983F0000}"/>
    <cellStyle name="40% - 6. jelölőszín 2 3 2" xfId="15197" xr:uid="{00000000-0005-0000-0000-0000993F0000}"/>
    <cellStyle name="40% - 6. jelölőszín 2 3 3" xfId="43467" xr:uid="{00000000-0005-0000-0000-00009A3F0000}"/>
    <cellStyle name="40% - 6. jelölőszín 2 3_4 manuell" xfId="53240" xr:uid="{AA013330-1ABE-4E67-9F61-DC97FBE82793}"/>
    <cellStyle name="40% - 6. jelölőszín 2 4" xfId="15198" xr:uid="{00000000-0005-0000-0000-00009C3F0000}"/>
    <cellStyle name="40% - 6. jelölőszín 2 5" xfId="43468" xr:uid="{00000000-0005-0000-0000-00009D3F0000}"/>
    <cellStyle name="40% - 6. jelölőszín 2_4 manuell" xfId="53241" xr:uid="{AD316F6E-9394-4EAC-BECC-1B28986B6DCA}"/>
    <cellStyle name="40% - 6. jelölőszín 3" xfId="3987" xr:uid="{00000000-0005-0000-0000-00009F3F0000}"/>
    <cellStyle name="40% - 6. jelölőszín 3 2" xfId="15199" xr:uid="{00000000-0005-0000-0000-0000A03F0000}"/>
    <cellStyle name="40% - 6. jelölőszín 3 3" xfId="43469" xr:uid="{00000000-0005-0000-0000-0000A13F0000}"/>
    <cellStyle name="40% - 6. jelölőszín 3_4 manuell" xfId="53242" xr:uid="{C19A32F8-FE2D-4FB9-92FC-F84103B65338}"/>
    <cellStyle name="40% - 6. jelölőszín 4" xfId="3988" xr:uid="{00000000-0005-0000-0000-0000A33F0000}"/>
    <cellStyle name="40% - 6. jelölőszín 4 2" xfId="15200" xr:uid="{00000000-0005-0000-0000-0000A43F0000}"/>
    <cellStyle name="40% - 6. jelölőszín 4 3" xfId="43470" xr:uid="{00000000-0005-0000-0000-0000A53F0000}"/>
    <cellStyle name="40% - 6. jelölőszín 4_4 manuell" xfId="53243" xr:uid="{8FBD3579-50D9-44BD-8A9E-A6368F44A5AE}"/>
    <cellStyle name="40% - 6. jelölőszín 5" xfId="15201" xr:uid="{00000000-0005-0000-0000-0000A73F0000}"/>
    <cellStyle name="40% - 6. jelölőszín 6" xfId="43471" xr:uid="{00000000-0005-0000-0000-0000A83F0000}"/>
    <cellStyle name="40% - 6. jelölőszín_20130128_ITS on reporting_Annex I_CA" xfId="3989" xr:uid="{00000000-0005-0000-0000-0000A93F0000}"/>
    <cellStyle name="40% - Accent1" xfId="3990" xr:uid="{00000000-0005-0000-0000-0000AA3F0000}"/>
    <cellStyle name="40% - Accent1 10" xfId="3991" xr:uid="{00000000-0005-0000-0000-0000AB3F0000}"/>
    <cellStyle name="40% - Accent1 10 2" xfId="15202" xr:uid="{00000000-0005-0000-0000-0000AC3F0000}"/>
    <cellStyle name="40% - Accent1 10 3" xfId="15203" xr:uid="{00000000-0005-0000-0000-0000AD3F0000}"/>
    <cellStyle name="40% - Accent1 10_43 Manuell" xfId="54468" xr:uid="{C86F5D01-E159-4EE4-B5B8-92AC6D110DE7}"/>
    <cellStyle name="40% - Accent1 11" xfId="3992" xr:uid="{00000000-0005-0000-0000-0000AF3F0000}"/>
    <cellStyle name="40% - Accent1 11 2" xfId="15204" xr:uid="{00000000-0005-0000-0000-0000B03F0000}"/>
    <cellStyle name="40% - Accent1 11 3" xfId="15205" xr:uid="{00000000-0005-0000-0000-0000B13F0000}"/>
    <cellStyle name="40% - Accent1 11_43 Manuell" xfId="54469" xr:uid="{1804EA24-0CE4-4F69-880C-891A457D96B0}"/>
    <cellStyle name="40% - Accent1 12" xfId="3993" xr:uid="{00000000-0005-0000-0000-0000B33F0000}"/>
    <cellStyle name="40% - Accent1 12 2" xfId="15206" xr:uid="{00000000-0005-0000-0000-0000B43F0000}"/>
    <cellStyle name="40% - Accent1 12 3" xfId="15207" xr:uid="{00000000-0005-0000-0000-0000B53F0000}"/>
    <cellStyle name="40% - Accent1 12_43 Manuell" xfId="54470" xr:uid="{414F304B-AF6B-4F06-8A98-3AA2B044E3CC}"/>
    <cellStyle name="40% - Accent1 13" xfId="15208" xr:uid="{00000000-0005-0000-0000-0000B73F0000}"/>
    <cellStyle name="40% - Accent1 13 2" xfId="15209" xr:uid="{00000000-0005-0000-0000-0000B83F0000}"/>
    <cellStyle name="40% - Accent1 13 3" xfId="15210" xr:uid="{00000000-0005-0000-0000-0000B93F0000}"/>
    <cellStyle name="40% - Accent1 13_43 Manuell" xfId="54471" xr:uid="{7FC7E510-22E7-45B9-903C-DEE572103FFD}"/>
    <cellStyle name="40% - Accent1 14" xfId="15211" xr:uid="{00000000-0005-0000-0000-0000BB3F0000}"/>
    <cellStyle name="40% - Accent1 14 2" xfId="15212" xr:uid="{00000000-0005-0000-0000-0000BC3F0000}"/>
    <cellStyle name="40% - Accent1 14 3" xfId="15213" xr:uid="{00000000-0005-0000-0000-0000BD3F0000}"/>
    <cellStyle name="40% - Accent1 14_43 Manuell" xfId="54472" xr:uid="{F7CA0991-8AB6-40BD-B769-BE3E54928509}"/>
    <cellStyle name="40% - Accent1 15" xfId="15214" xr:uid="{00000000-0005-0000-0000-0000BF3F0000}"/>
    <cellStyle name="40% - Accent1 16" xfId="15215" xr:uid="{00000000-0005-0000-0000-0000C03F0000}"/>
    <cellStyle name="40% - Accent1 17" xfId="38322" xr:uid="{00000000-0005-0000-0000-0000C13F0000}"/>
    <cellStyle name="40% - Accent1 18" xfId="43472" xr:uid="{00000000-0005-0000-0000-0000C23F0000}"/>
    <cellStyle name="40% - Accent1 19" xfId="43473" xr:uid="{00000000-0005-0000-0000-0000C33F0000}"/>
    <cellStyle name="40% - Accent1 2" xfId="3994" xr:uid="{00000000-0005-0000-0000-0000C43F0000}"/>
    <cellStyle name="40% - Accent1 2 2" xfId="3995" xr:uid="{00000000-0005-0000-0000-0000C53F0000}"/>
    <cellStyle name="40% - Accent1 2 2 2" xfId="3996" xr:uid="{00000000-0005-0000-0000-0000C63F0000}"/>
    <cellStyle name="40% - Accent1 2 2 2 2" xfId="15216" xr:uid="{00000000-0005-0000-0000-0000C73F0000}"/>
    <cellStyle name="40% - Accent1 2 2 2 3" xfId="15217" xr:uid="{00000000-0005-0000-0000-0000C83F0000}"/>
    <cellStyle name="40% - Accent1 2 2 2_43 Manuell" xfId="54473" xr:uid="{B877B6BA-F0F7-4C73-84CE-AE4AB235B5A9}"/>
    <cellStyle name="40% - Accent1 2 2 3" xfId="15218" xr:uid="{00000000-0005-0000-0000-0000CA3F0000}"/>
    <cellStyle name="40% - Accent1 2 2 3 2" xfId="15219" xr:uid="{00000000-0005-0000-0000-0000CB3F0000}"/>
    <cellStyle name="40% - Accent1 2 2 3 3" xfId="15220" xr:uid="{00000000-0005-0000-0000-0000CC3F0000}"/>
    <cellStyle name="40% - Accent1 2 2 3_43 Manuell" xfId="54474" xr:uid="{0B99AD2E-6171-41BA-A3D7-711C91284A83}"/>
    <cellStyle name="40% - Accent1 2 2 4" xfId="15221" xr:uid="{00000000-0005-0000-0000-0000CE3F0000}"/>
    <cellStyle name="40% - Accent1 2 2 4 2" xfId="15222" xr:uid="{00000000-0005-0000-0000-0000CF3F0000}"/>
    <cellStyle name="40% - Accent1 2 2 4 3" xfId="15223" xr:uid="{00000000-0005-0000-0000-0000D03F0000}"/>
    <cellStyle name="40% - Accent1 2 2 4_43 Manuell" xfId="54475" xr:uid="{0581D4E0-CB8A-419E-9898-6A4EDB5AC738}"/>
    <cellStyle name="40% - Accent1 2 2 5" xfId="15224" xr:uid="{00000000-0005-0000-0000-0000D23F0000}"/>
    <cellStyle name="40% - Accent1 2 2 5 2" xfId="15225" xr:uid="{00000000-0005-0000-0000-0000D33F0000}"/>
    <cellStyle name="40% - Accent1 2 2 5 3" xfId="15226" xr:uid="{00000000-0005-0000-0000-0000D43F0000}"/>
    <cellStyle name="40% - Accent1 2 2 5_43 Manuell" xfId="54476" xr:uid="{C7AA8893-A626-4955-B03E-61E34402DE86}"/>
    <cellStyle name="40% - Accent1 2 2 6" xfId="15227" xr:uid="{00000000-0005-0000-0000-0000D63F0000}"/>
    <cellStyle name="40% - Accent1 2 2 6 2" xfId="15228" xr:uid="{00000000-0005-0000-0000-0000D73F0000}"/>
    <cellStyle name="40% - Accent1 2 2 6 3" xfId="15229" xr:uid="{00000000-0005-0000-0000-0000D83F0000}"/>
    <cellStyle name="40% - Accent1 2 2 6_43 Manuell" xfId="54477" xr:uid="{6FFBE075-05ED-4205-B60A-5B6D260A5775}"/>
    <cellStyle name="40% - Accent1 2 2 7" xfId="15230" xr:uid="{00000000-0005-0000-0000-0000DA3F0000}"/>
    <cellStyle name="40% - Accent1 2 2 8" xfId="43474" xr:uid="{00000000-0005-0000-0000-0000DB3F0000}"/>
    <cellStyle name="40% - Accent1 2 2_43 Manuell" xfId="54478" xr:uid="{48AE626C-A3B6-4EC9-95A0-C10AD9CCE896}"/>
    <cellStyle name="40% - Accent1 2 3" xfId="3997" xr:uid="{00000000-0005-0000-0000-0000DD3F0000}"/>
    <cellStyle name="40% - Accent1 2 3 2" xfId="3998" xr:uid="{00000000-0005-0000-0000-0000DE3F0000}"/>
    <cellStyle name="40% - Accent1 2 3 2 2" xfId="15231" xr:uid="{00000000-0005-0000-0000-0000DF3F0000}"/>
    <cellStyle name="40% - Accent1 2 3 2 3" xfId="15232" xr:uid="{00000000-0005-0000-0000-0000E03F0000}"/>
    <cellStyle name="40% - Accent1 2 3 2 4" xfId="43475" xr:uid="{00000000-0005-0000-0000-0000E13F0000}"/>
    <cellStyle name="40% - Accent1 2 3 2_43 Manuell" xfId="54479" xr:uid="{DD9DD6C9-8EFE-46D6-9109-987167A91CF9}"/>
    <cellStyle name="40% - Accent1 2 3 3" xfId="15233" xr:uid="{00000000-0005-0000-0000-0000E33F0000}"/>
    <cellStyle name="40% - Accent1 2 3 3 2" xfId="43476" xr:uid="{00000000-0005-0000-0000-0000E43F0000}"/>
    <cellStyle name="40% - Accent1 2 3 4" xfId="43477" xr:uid="{00000000-0005-0000-0000-0000E53F0000}"/>
    <cellStyle name="40% - Accent1 2 3 5" xfId="43478" xr:uid="{00000000-0005-0000-0000-0000E63F0000}"/>
    <cellStyle name="40% - Accent1 2 3 6" xfId="43479" xr:uid="{00000000-0005-0000-0000-0000E73F0000}"/>
    <cellStyle name="40% - Accent1 2 3_43 Manuell" xfId="54480" xr:uid="{593C2443-BDB2-4450-AE0B-E2C1DDB756D5}"/>
    <cellStyle name="40% - Accent1 2 4" xfId="3999" xr:uid="{00000000-0005-0000-0000-0000E93F0000}"/>
    <cellStyle name="40% - Accent1 2 4 2" xfId="15234" xr:uid="{00000000-0005-0000-0000-0000EA3F0000}"/>
    <cellStyle name="40% - Accent1 2 4 2 2" xfId="15235" xr:uid="{00000000-0005-0000-0000-0000EB3F0000}"/>
    <cellStyle name="40% - Accent1 2 4 2 3" xfId="15236" xr:uid="{00000000-0005-0000-0000-0000EC3F0000}"/>
    <cellStyle name="40% - Accent1 2 4 2_43 Manuell" xfId="54481" xr:uid="{74AB09A4-A348-4B26-9B81-37E8B9D47321}"/>
    <cellStyle name="40% - Accent1 2 4 3" xfId="15237" xr:uid="{00000000-0005-0000-0000-0000EE3F0000}"/>
    <cellStyle name="40% - Accent1 2 4 4" xfId="15238" xr:uid="{00000000-0005-0000-0000-0000EF3F0000}"/>
    <cellStyle name="40% - Accent1 2 4 5" xfId="43480" xr:uid="{00000000-0005-0000-0000-0000F03F0000}"/>
    <cellStyle name="40% - Accent1 2 4_43 Manuell" xfId="54482" xr:uid="{EB0A31B1-F2CE-4DDD-B38C-7A94600A7EC9}"/>
    <cellStyle name="40% - Accent1 2 5" xfId="15239" xr:uid="{00000000-0005-0000-0000-0000F23F0000}"/>
    <cellStyle name="40% - Accent1 2 5 2" xfId="15240" xr:uid="{00000000-0005-0000-0000-0000F33F0000}"/>
    <cellStyle name="40% - Accent1 2 5 3" xfId="15241" xr:uid="{00000000-0005-0000-0000-0000F43F0000}"/>
    <cellStyle name="40% - Accent1 2 5_43 Manuell" xfId="54483" xr:uid="{65E204B8-74B3-4A3E-BE85-05FB0641C241}"/>
    <cellStyle name="40% - Accent1 2 6" xfId="15242" xr:uid="{00000000-0005-0000-0000-0000F63F0000}"/>
    <cellStyle name="40% - Accent1 2 6 2" xfId="15243" xr:uid="{00000000-0005-0000-0000-0000F73F0000}"/>
    <cellStyle name="40% - Accent1 2 6 3" xfId="15244" xr:uid="{00000000-0005-0000-0000-0000F83F0000}"/>
    <cellStyle name="40% - Accent1 2 6_43 Manuell" xfId="54484" xr:uid="{75F7BF03-85FC-4275-B9AA-DED2D436EE85}"/>
    <cellStyle name="40% - Accent1 2 7" xfId="15245" xr:uid="{00000000-0005-0000-0000-0000FA3F0000}"/>
    <cellStyle name="40% - Accent1 2 7 2" xfId="15246" xr:uid="{00000000-0005-0000-0000-0000FB3F0000}"/>
    <cellStyle name="40% - Accent1 2 7 3" xfId="15247" xr:uid="{00000000-0005-0000-0000-0000FC3F0000}"/>
    <cellStyle name="40% - Accent1 2 7_43 Manuell" xfId="54485" xr:uid="{9CCCE4CF-C159-4EAC-82B6-01F75BEC97FB}"/>
    <cellStyle name="40% - Accent1 2 8" xfId="15248" xr:uid="{00000000-0005-0000-0000-0000FE3F0000}"/>
    <cellStyle name="40% - Accent1 2 9" xfId="43481" xr:uid="{00000000-0005-0000-0000-0000FF3F0000}"/>
    <cellStyle name="40% - Accent1 2_4 manuell" xfId="53244" xr:uid="{10AA14F5-CA99-4E91-813F-728CD42E0606}"/>
    <cellStyle name="40% - Accent1 3" xfId="4000" xr:uid="{00000000-0005-0000-0000-000001400000}"/>
    <cellStyle name="40% - Accent1 3 10" xfId="15249" xr:uid="{00000000-0005-0000-0000-000002400000}"/>
    <cellStyle name="40% - Accent1 3 10 2" xfId="15250" xr:uid="{00000000-0005-0000-0000-000003400000}"/>
    <cellStyle name="40% - Accent1 3 10 3" xfId="15251" xr:uid="{00000000-0005-0000-0000-000004400000}"/>
    <cellStyle name="40% - Accent1 3 10_43 Manuell" xfId="54486" xr:uid="{86C966C7-07AF-4FC4-8FAE-EFD3B4AC9543}"/>
    <cellStyle name="40% - Accent1 3 11" xfId="15252" xr:uid="{00000000-0005-0000-0000-000006400000}"/>
    <cellStyle name="40% - Accent1 3 11 2" xfId="15253" xr:uid="{00000000-0005-0000-0000-000007400000}"/>
    <cellStyle name="40% - Accent1 3 11 3" xfId="15254" xr:uid="{00000000-0005-0000-0000-000008400000}"/>
    <cellStyle name="40% - Accent1 3 11_43 Manuell" xfId="54487" xr:uid="{FA99635D-6767-4571-9D7E-3D68E21C060B}"/>
    <cellStyle name="40% - Accent1 3 12" xfId="15255" xr:uid="{00000000-0005-0000-0000-00000A400000}"/>
    <cellStyle name="40% - Accent1 3 12 2" xfId="15256" xr:uid="{00000000-0005-0000-0000-00000B400000}"/>
    <cellStyle name="40% - Accent1 3 12 3" xfId="15257" xr:uid="{00000000-0005-0000-0000-00000C400000}"/>
    <cellStyle name="40% - Accent1 3 12_43 Manuell" xfId="54488" xr:uid="{5953EC79-CC0B-4D1F-9703-29BAA18C5392}"/>
    <cellStyle name="40% - Accent1 3 13" xfId="15258" xr:uid="{00000000-0005-0000-0000-00000E400000}"/>
    <cellStyle name="40% - Accent1 3 14" xfId="43482" xr:uid="{00000000-0005-0000-0000-00000F400000}"/>
    <cellStyle name="40% - Accent1 3 2" xfId="15259" xr:uid="{00000000-0005-0000-0000-000010400000}"/>
    <cellStyle name="40% - Accent1 3 2 10" xfId="15260" xr:uid="{00000000-0005-0000-0000-000011400000}"/>
    <cellStyle name="40% - Accent1 3 2 10 2" xfId="15261" xr:uid="{00000000-0005-0000-0000-000012400000}"/>
    <cellStyle name="40% - Accent1 3 2 10 3" xfId="15262" xr:uid="{00000000-0005-0000-0000-000013400000}"/>
    <cellStyle name="40% - Accent1 3 2 10_43 Manuell" xfId="54489" xr:uid="{E9CFEE1A-0168-4249-A8C3-5138BB5A3B75}"/>
    <cellStyle name="40% - Accent1 3 2 11" xfId="15263" xr:uid="{00000000-0005-0000-0000-000015400000}"/>
    <cellStyle name="40% - Accent1 3 2 12" xfId="15264" xr:uid="{00000000-0005-0000-0000-000016400000}"/>
    <cellStyle name="40% - Accent1 3 2 2" xfId="15265" xr:uid="{00000000-0005-0000-0000-000017400000}"/>
    <cellStyle name="40% - Accent1 3 2 2 10" xfId="15266" xr:uid="{00000000-0005-0000-0000-000018400000}"/>
    <cellStyle name="40% - Accent1 3 2 2 11" xfId="15267" xr:uid="{00000000-0005-0000-0000-000019400000}"/>
    <cellStyle name="40% - Accent1 3 2 2 2" xfId="15268" xr:uid="{00000000-0005-0000-0000-00001A400000}"/>
    <cellStyle name="40% - Accent1 3 2 2 2 2" xfId="15269" xr:uid="{00000000-0005-0000-0000-00001B400000}"/>
    <cellStyle name="40% - Accent1 3 2 2 2 2 2" xfId="15270" xr:uid="{00000000-0005-0000-0000-00001C400000}"/>
    <cellStyle name="40% - Accent1 3 2 2 2 2 3" xfId="15271" xr:uid="{00000000-0005-0000-0000-00001D400000}"/>
    <cellStyle name="40% - Accent1 3 2 2 2 2_43 Manuell" xfId="54490" xr:uid="{A821FC0B-7FA5-4B6D-915D-C75B452F121B}"/>
    <cellStyle name="40% - Accent1 3 2 2 2 3" xfId="15272" xr:uid="{00000000-0005-0000-0000-00001F400000}"/>
    <cellStyle name="40% - Accent1 3 2 2 2 3 2" xfId="15273" xr:uid="{00000000-0005-0000-0000-000020400000}"/>
    <cellStyle name="40% - Accent1 3 2 2 2 3 3" xfId="15274" xr:uid="{00000000-0005-0000-0000-000021400000}"/>
    <cellStyle name="40% - Accent1 3 2 2 2 3_43 Manuell" xfId="54491" xr:uid="{9ED861F8-5941-4F6D-BC76-E0E5949C39DA}"/>
    <cellStyle name="40% - Accent1 3 2 2 2 4" xfId="15275" xr:uid="{00000000-0005-0000-0000-000023400000}"/>
    <cellStyle name="40% - Accent1 3 2 2 2 5" xfId="15276" xr:uid="{00000000-0005-0000-0000-000024400000}"/>
    <cellStyle name="40% - Accent1 3 2 2 2_43 Manuell" xfId="54492" xr:uid="{8891F67A-3AEB-4EE2-B68D-DCE526FC8E0D}"/>
    <cellStyle name="40% - Accent1 3 2 2 3" xfId="15277" xr:uid="{00000000-0005-0000-0000-000026400000}"/>
    <cellStyle name="40% - Accent1 3 2 2 3 2" xfId="15278" xr:uid="{00000000-0005-0000-0000-000027400000}"/>
    <cellStyle name="40% - Accent1 3 2 2 3 3" xfId="15279" xr:uid="{00000000-0005-0000-0000-000028400000}"/>
    <cellStyle name="40% - Accent1 3 2 2 3_43 Manuell" xfId="54493" xr:uid="{DDCB89F7-A0FC-4676-B4AB-688223E76B4C}"/>
    <cellStyle name="40% - Accent1 3 2 2 4" xfId="15280" xr:uid="{00000000-0005-0000-0000-00002A400000}"/>
    <cellStyle name="40% - Accent1 3 2 2 4 2" xfId="15281" xr:uid="{00000000-0005-0000-0000-00002B400000}"/>
    <cellStyle name="40% - Accent1 3 2 2 4 3" xfId="15282" xr:uid="{00000000-0005-0000-0000-00002C400000}"/>
    <cellStyle name="40% - Accent1 3 2 2 4_43 Manuell" xfId="54494" xr:uid="{9E73C6E4-2EFD-446F-8AEE-FC0FA670C066}"/>
    <cellStyle name="40% - Accent1 3 2 2 5" xfId="15283" xr:uid="{00000000-0005-0000-0000-00002E400000}"/>
    <cellStyle name="40% - Accent1 3 2 2 5 2" xfId="15284" xr:uid="{00000000-0005-0000-0000-00002F400000}"/>
    <cellStyle name="40% - Accent1 3 2 2 5 3" xfId="15285" xr:uid="{00000000-0005-0000-0000-000030400000}"/>
    <cellStyle name="40% - Accent1 3 2 2 5_43 Manuell" xfId="54495" xr:uid="{37258EFD-3AA7-44E4-B29A-9BF3B8EEF767}"/>
    <cellStyle name="40% - Accent1 3 2 2 6" xfId="15286" xr:uid="{00000000-0005-0000-0000-000032400000}"/>
    <cellStyle name="40% - Accent1 3 2 2 6 2" xfId="15287" xr:uid="{00000000-0005-0000-0000-000033400000}"/>
    <cellStyle name="40% - Accent1 3 2 2 6 3" xfId="15288" xr:uid="{00000000-0005-0000-0000-000034400000}"/>
    <cellStyle name="40% - Accent1 3 2 2 6_43 Manuell" xfId="54496" xr:uid="{9B93E032-18B8-4E63-B157-D54D6E5D9063}"/>
    <cellStyle name="40% - Accent1 3 2 2 7" xfId="15289" xr:uid="{00000000-0005-0000-0000-000036400000}"/>
    <cellStyle name="40% - Accent1 3 2 2 7 2" xfId="15290" xr:uid="{00000000-0005-0000-0000-000037400000}"/>
    <cellStyle name="40% - Accent1 3 2 2 7 3" xfId="15291" xr:uid="{00000000-0005-0000-0000-000038400000}"/>
    <cellStyle name="40% - Accent1 3 2 2 7_43 Manuell" xfId="54497" xr:uid="{B07D7496-EAC9-4906-9EAC-37E73BEA1D0F}"/>
    <cellStyle name="40% - Accent1 3 2 2 8" xfId="15292" xr:uid="{00000000-0005-0000-0000-00003A400000}"/>
    <cellStyle name="40% - Accent1 3 2 2 8 2" xfId="15293" xr:uid="{00000000-0005-0000-0000-00003B400000}"/>
    <cellStyle name="40% - Accent1 3 2 2 8 3" xfId="15294" xr:uid="{00000000-0005-0000-0000-00003C400000}"/>
    <cellStyle name="40% - Accent1 3 2 2 8_43 Manuell" xfId="54498" xr:uid="{68AD05C8-48E8-42FE-BCD8-A9596842FBB8}"/>
    <cellStyle name="40% - Accent1 3 2 2 9" xfId="15295" xr:uid="{00000000-0005-0000-0000-00003E400000}"/>
    <cellStyle name="40% - Accent1 3 2 2 9 2" xfId="15296" xr:uid="{00000000-0005-0000-0000-00003F400000}"/>
    <cellStyle name="40% - Accent1 3 2 2 9 3" xfId="15297" xr:uid="{00000000-0005-0000-0000-000040400000}"/>
    <cellStyle name="40% - Accent1 3 2 2 9_43 Manuell" xfId="54499" xr:uid="{914AF09D-18F7-4F4B-970B-7F317C9ED0AC}"/>
    <cellStyle name="40% - Accent1 3 2 2_43 Manuell" xfId="54500" xr:uid="{075348F9-1588-4661-BE33-5AF051C116E8}"/>
    <cellStyle name="40% - Accent1 3 2 3" xfId="15298" xr:uid="{00000000-0005-0000-0000-000043400000}"/>
    <cellStyle name="40% - Accent1 3 2 3 2" xfId="15299" xr:uid="{00000000-0005-0000-0000-000044400000}"/>
    <cellStyle name="40% - Accent1 3 2 3 2 2" xfId="15300" xr:uid="{00000000-0005-0000-0000-000045400000}"/>
    <cellStyle name="40% - Accent1 3 2 3 2 3" xfId="15301" xr:uid="{00000000-0005-0000-0000-000046400000}"/>
    <cellStyle name="40% - Accent1 3 2 3 2_43 Manuell" xfId="54501" xr:uid="{E4AF1C6D-7190-40E2-824C-610B86E0D0CF}"/>
    <cellStyle name="40% - Accent1 3 2 3 3" xfId="15302" xr:uid="{00000000-0005-0000-0000-000048400000}"/>
    <cellStyle name="40% - Accent1 3 2 3 3 2" xfId="15303" xr:uid="{00000000-0005-0000-0000-000049400000}"/>
    <cellStyle name="40% - Accent1 3 2 3 3 3" xfId="15304" xr:uid="{00000000-0005-0000-0000-00004A400000}"/>
    <cellStyle name="40% - Accent1 3 2 3 3_43 Manuell" xfId="54502" xr:uid="{612C4A14-AE9F-47B9-A099-21BAADE2F0D3}"/>
    <cellStyle name="40% - Accent1 3 2 3 4" xfId="15305" xr:uid="{00000000-0005-0000-0000-00004C400000}"/>
    <cellStyle name="40% - Accent1 3 2 3 5" xfId="15306" xr:uid="{00000000-0005-0000-0000-00004D400000}"/>
    <cellStyle name="40% - Accent1 3 2 3_43 Manuell" xfId="54503" xr:uid="{9A03CC1E-F870-48CD-9CDE-B14943382A26}"/>
    <cellStyle name="40% - Accent1 3 2 4" xfId="15307" xr:uid="{00000000-0005-0000-0000-00004F400000}"/>
    <cellStyle name="40% - Accent1 3 2 4 2" xfId="15308" xr:uid="{00000000-0005-0000-0000-000050400000}"/>
    <cellStyle name="40% - Accent1 3 2 4 3" xfId="15309" xr:uid="{00000000-0005-0000-0000-000051400000}"/>
    <cellStyle name="40% - Accent1 3 2 4_43 Manuell" xfId="54504" xr:uid="{F1A04D02-FDDD-4818-AA1F-E42BF04D3CE8}"/>
    <cellStyle name="40% - Accent1 3 2 5" xfId="15310" xr:uid="{00000000-0005-0000-0000-000053400000}"/>
    <cellStyle name="40% - Accent1 3 2 5 2" xfId="15311" xr:uid="{00000000-0005-0000-0000-000054400000}"/>
    <cellStyle name="40% - Accent1 3 2 5 3" xfId="15312" xr:uid="{00000000-0005-0000-0000-000055400000}"/>
    <cellStyle name="40% - Accent1 3 2 5_43 Manuell" xfId="54505" xr:uid="{52174752-DA28-42BF-9B9A-3198A27E7240}"/>
    <cellStyle name="40% - Accent1 3 2 6" xfId="15313" xr:uid="{00000000-0005-0000-0000-000057400000}"/>
    <cellStyle name="40% - Accent1 3 2 6 2" xfId="15314" xr:uid="{00000000-0005-0000-0000-000058400000}"/>
    <cellStyle name="40% - Accent1 3 2 6 3" xfId="15315" xr:uid="{00000000-0005-0000-0000-000059400000}"/>
    <cellStyle name="40% - Accent1 3 2 6_43 Manuell" xfId="54506" xr:uid="{7E81DFAB-EA8A-44B0-9E3D-AB4731F83C67}"/>
    <cellStyle name="40% - Accent1 3 2 7" xfId="15316" xr:uid="{00000000-0005-0000-0000-00005B400000}"/>
    <cellStyle name="40% - Accent1 3 2 7 2" xfId="15317" xr:uid="{00000000-0005-0000-0000-00005C400000}"/>
    <cellStyle name="40% - Accent1 3 2 7 3" xfId="15318" xr:uid="{00000000-0005-0000-0000-00005D400000}"/>
    <cellStyle name="40% - Accent1 3 2 7_43 Manuell" xfId="54507" xr:uid="{3D868EFE-BE08-4324-83B8-7F9558CB4F98}"/>
    <cellStyle name="40% - Accent1 3 2 8" xfId="15319" xr:uid="{00000000-0005-0000-0000-00005F400000}"/>
    <cellStyle name="40% - Accent1 3 2 8 2" xfId="15320" xr:uid="{00000000-0005-0000-0000-000060400000}"/>
    <cellStyle name="40% - Accent1 3 2 8 3" xfId="15321" xr:uid="{00000000-0005-0000-0000-000061400000}"/>
    <cellStyle name="40% - Accent1 3 2 8_43 Manuell" xfId="54508" xr:uid="{6121FA73-5341-4EC2-9487-DE51AA08A698}"/>
    <cellStyle name="40% - Accent1 3 2 9" xfId="15322" xr:uid="{00000000-0005-0000-0000-000063400000}"/>
    <cellStyle name="40% - Accent1 3 2 9 2" xfId="15323" xr:uid="{00000000-0005-0000-0000-000064400000}"/>
    <cellStyle name="40% - Accent1 3 2 9 3" xfId="15324" xr:uid="{00000000-0005-0000-0000-000065400000}"/>
    <cellStyle name="40% - Accent1 3 2 9_43 Manuell" xfId="54509" xr:uid="{2B3E65B0-CAC2-4008-9EC6-1AB29F6FB101}"/>
    <cellStyle name="40% - Accent1 3 2_43 Manuell" xfId="54510" xr:uid="{88E0FD10-99E8-4F7A-AFE9-05ECF0105B64}"/>
    <cellStyle name="40% - Accent1 3 3" xfId="15325" xr:uid="{00000000-0005-0000-0000-000068400000}"/>
    <cellStyle name="40% - Accent1 3 3 10" xfId="15326" xr:uid="{00000000-0005-0000-0000-000069400000}"/>
    <cellStyle name="40% - Accent1 3 3 11" xfId="15327" xr:uid="{00000000-0005-0000-0000-00006A400000}"/>
    <cellStyle name="40% - Accent1 3 3 2" xfId="15328" xr:uid="{00000000-0005-0000-0000-00006B400000}"/>
    <cellStyle name="40% - Accent1 3 3 2 2" xfId="15329" xr:uid="{00000000-0005-0000-0000-00006C400000}"/>
    <cellStyle name="40% - Accent1 3 3 2 2 2" xfId="15330" xr:uid="{00000000-0005-0000-0000-00006D400000}"/>
    <cellStyle name="40% - Accent1 3 3 2 2 3" xfId="15331" xr:uid="{00000000-0005-0000-0000-00006E400000}"/>
    <cellStyle name="40% - Accent1 3 3 2 2_43 Manuell" xfId="54511" xr:uid="{1F5C8288-E8C4-4204-91C1-B421AD1643B6}"/>
    <cellStyle name="40% - Accent1 3 3 2 3" xfId="15332" xr:uid="{00000000-0005-0000-0000-000070400000}"/>
    <cellStyle name="40% - Accent1 3 3 2 3 2" xfId="15333" xr:uid="{00000000-0005-0000-0000-000071400000}"/>
    <cellStyle name="40% - Accent1 3 3 2 3 3" xfId="15334" xr:uid="{00000000-0005-0000-0000-000072400000}"/>
    <cellStyle name="40% - Accent1 3 3 2 3_43 Manuell" xfId="54512" xr:uid="{F7FF2431-18A2-4CFB-BC77-1A6A555456F6}"/>
    <cellStyle name="40% - Accent1 3 3 2 4" xfId="15335" xr:uid="{00000000-0005-0000-0000-000074400000}"/>
    <cellStyle name="40% - Accent1 3 3 2 5" xfId="15336" xr:uid="{00000000-0005-0000-0000-000075400000}"/>
    <cellStyle name="40% - Accent1 3 3 2_43 Manuell" xfId="54513" xr:uid="{D98C7A29-1F35-4C06-92F9-AE85A1A57892}"/>
    <cellStyle name="40% - Accent1 3 3 3" xfId="15337" xr:uid="{00000000-0005-0000-0000-000077400000}"/>
    <cellStyle name="40% - Accent1 3 3 3 2" xfId="15338" xr:uid="{00000000-0005-0000-0000-000078400000}"/>
    <cellStyle name="40% - Accent1 3 3 3 3" xfId="15339" xr:uid="{00000000-0005-0000-0000-000079400000}"/>
    <cellStyle name="40% - Accent1 3 3 3_43 Manuell" xfId="54514" xr:uid="{FA83DC3A-3280-4E78-BE4C-B4821F7726A0}"/>
    <cellStyle name="40% - Accent1 3 3 4" xfId="15340" xr:uid="{00000000-0005-0000-0000-00007B400000}"/>
    <cellStyle name="40% - Accent1 3 3 4 2" xfId="15341" xr:uid="{00000000-0005-0000-0000-00007C400000}"/>
    <cellStyle name="40% - Accent1 3 3 4 3" xfId="15342" xr:uid="{00000000-0005-0000-0000-00007D400000}"/>
    <cellStyle name="40% - Accent1 3 3 4_43 Manuell" xfId="54515" xr:uid="{967C53A2-C1A5-40B0-8F0F-3CE991A1AD8B}"/>
    <cellStyle name="40% - Accent1 3 3 5" xfId="15343" xr:uid="{00000000-0005-0000-0000-00007F400000}"/>
    <cellStyle name="40% - Accent1 3 3 5 2" xfId="15344" xr:uid="{00000000-0005-0000-0000-000080400000}"/>
    <cellStyle name="40% - Accent1 3 3 5 3" xfId="15345" xr:uid="{00000000-0005-0000-0000-000081400000}"/>
    <cellStyle name="40% - Accent1 3 3 5_43 Manuell" xfId="54516" xr:uid="{3C92E71D-BA27-49AE-B368-3F9035439149}"/>
    <cellStyle name="40% - Accent1 3 3 6" xfId="15346" xr:uid="{00000000-0005-0000-0000-000083400000}"/>
    <cellStyle name="40% - Accent1 3 3 6 2" xfId="15347" xr:uid="{00000000-0005-0000-0000-000084400000}"/>
    <cellStyle name="40% - Accent1 3 3 6 3" xfId="15348" xr:uid="{00000000-0005-0000-0000-000085400000}"/>
    <cellStyle name="40% - Accent1 3 3 6_43 Manuell" xfId="54517" xr:uid="{07A2F47C-E96D-412A-9216-AEED007A6C9F}"/>
    <cellStyle name="40% - Accent1 3 3 7" xfId="15349" xr:uid="{00000000-0005-0000-0000-000087400000}"/>
    <cellStyle name="40% - Accent1 3 3 7 2" xfId="15350" xr:uid="{00000000-0005-0000-0000-000088400000}"/>
    <cellStyle name="40% - Accent1 3 3 7 3" xfId="15351" xr:uid="{00000000-0005-0000-0000-000089400000}"/>
    <cellStyle name="40% - Accent1 3 3 7_43 Manuell" xfId="54518" xr:uid="{6A133410-DC75-49A3-82CC-D692E258F5B9}"/>
    <cellStyle name="40% - Accent1 3 3 8" xfId="15352" xr:uid="{00000000-0005-0000-0000-00008B400000}"/>
    <cellStyle name="40% - Accent1 3 3 8 2" xfId="15353" xr:uid="{00000000-0005-0000-0000-00008C400000}"/>
    <cellStyle name="40% - Accent1 3 3 8 3" xfId="15354" xr:uid="{00000000-0005-0000-0000-00008D400000}"/>
    <cellStyle name="40% - Accent1 3 3 8_43 Manuell" xfId="54519" xr:uid="{D1B760A9-301D-4FB5-8405-C84BD42FFD04}"/>
    <cellStyle name="40% - Accent1 3 3 9" xfId="15355" xr:uid="{00000000-0005-0000-0000-00008F400000}"/>
    <cellStyle name="40% - Accent1 3 3 9 2" xfId="15356" xr:uid="{00000000-0005-0000-0000-000090400000}"/>
    <cellStyle name="40% - Accent1 3 3 9 3" xfId="15357" xr:uid="{00000000-0005-0000-0000-000091400000}"/>
    <cellStyle name="40% - Accent1 3 3 9_43 Manuell" xfId="54520" xr:uid="{6E52718D-9BE9-4F17-A57E-063D73C627BB}"/>
    <cellStyle name="40% - Accent1 3 3_43 Manuell" xfId="54521" xr:uid="{E406BE25-B74E-4A2D-B991-3642363AFB16}"/>
    <cellStyle name="40% - Accent1 3 4" xfId="15358" xr:uid="{00000000-0005-0000-0000-000094400000}"/>
    <cellStyle name="40% - Accent1 3 4 2" xfId="15359" xr:uid="{00000000-0005-0000-0000-000095400000}"/>
    <cellStyle name="40% - Accent1 3 4 2 2" xfId="15360" xr:uid="{00000000-0005-0000-0000-000096400000}"/>
    <cellStyle name="40% - Accent1 3 4 2 3" xfId="15361" xr:uid="{00000000-0005-0000-0000-000097400000}"/>
    <cellStyle name="40% - Accent1 3 4 2_43 Manuell" xfId="54522" xr:uid="{AFD3A7A9-144F-4F97-9EB3-7BB45EDC0806}"/>
    <cellStyle name="40% - Accent1 3 4 3" xfId="15362" xr:uid="{00000000-0005-0000-0000-000099400000}"/>
    <cellStyle name="40% - Accent1 3 4 3 2" xfId="15363" xr:uid="{00000000-0005-0000-0000-00009A400000}"/>
    <cellStyle name="40% - Accent1 3 4 3 3" xfId="15364" xr:uid="{00000000-0005-0000-0000-00009B400000}"/>
    <cellStyle name="40% - Accent1 3 4 3_43 Manuell" xfId="54523" xr:uid="{6D366DE7-6F19-44F7-AE26-4566196FB0BD}"/>
    <cellStyle name="40% - Accent1 3 4 4" xfId="15365" xr:uid="{00000000-0005-0000-0000-00009D400000}"/>
    <cellStyle name="40% - Accent1 3 4 5" xfId="15366" xr:uid="{00000000-0005-0000-0000-00009E400000}"/>
    <cellStyle name="40% - Accent1 3 4_43 Manuell" xfId="54524" xr:uid="{ED7CE4A5-6644-4830-A347-748EC887F565}"/>
    <cellStyle name="40% - Accent1 3 5" xfId="15367" xr:uid="{00000000-0005-0000-0000-0000A0400000}"/>
    <cellStyle name="40% - Accent1 3 5 2" xfId="15368" xr:uid="{00000000-0005-0000-0000-0000A1400000}"/>
    <cellStyle name="40% - Accent1 3 5 2 2" xfId="15369" xr:uid="{00000000-0005-0000-0000-0000A2400000}"/>
    <cellStyle name="40% - Accent1 3 5 2 3" xfId="15370" xr:uid="{00000000-0005-0000-0000-0000A3400000}"/>
    <cellStyle name="40% - Accent1 3 5 2_43 Manuell" xfId="54525" xr:uid="{8758B1D6-99E4-4A6F-9581-5562458B8EC2}"/>
    <cellStyle name="40% - Accent1 3 5 3" xfId="15371" xr:uid="{00000000-0005-0000-0000-0000A5400000}"/>
    <cellStyle name="40% - Accent1 3 5 3 2" xfId="15372" xr:uid="{00000000-0005-0000-0000-0000A6400000}"/>
    <cellStyle name="40% - Accent1 3 5 3 3" xfId="15373" xr:uid="{00000000-0005-0000-0000-0000A7400000}"/>
    <cellStyle name="40% - Accent1 3 5 3_43 Manuell" xfId="54526" xr:uid="{F7E39537-2E68-497D-8147-7DDC82174735}"/>
    <cellStyle name="40% - Accent1 3 5 4" xfId="15374" xr:uid="{00000000-0005-0000-0000-0000A9400000}"/>
    <cellStyle name="40% - Accent1 3 5 5" xfId="15375" xr:uid="{00000000-0005-0000-0000-0000AA400000}"/>
    <cellStyle name="40% - Accent1 3 5_43 Manuell" xfId="54527" xr:uid="{75532F18-E218-44B4-BF40-A21E17A5C216}"/>
    <cellStyle name="40% - Accent1 3 6" xfId="15376" xr:uid="{00000000-0005-0000-0000-0000AC400000}"/>
    <cellStyle name="40% - Accent1 3 6 2" xfId="15377" xr:uid="{00000000-0005-0000-0000-0000AD400000}"/>
    <cellStyle name="40% - Accent1 3 6 3" xfId="15378" xr:uid="{00000000-0005-0000-0000-0000AE400000}"/>
    <cellStyle name="40% - Accent1 3 6_43 Manuell" xfId="54528" xr:uid="{228D6529-9377-499F-860D-5AAEED563A7D}"/>
    <cellStyle name="40% - Accent1 3 7" xfId="15379" xr:uid="{00000000-0005-0000-0000-0000B0400000}"/>
    <cellStyle name="40% - Accent1 3 7 2" xfId="15380" xr:uid="{00000000-0005-0000-0000-0000B1400000}"/>
    <cellStyle name="40% - Accent1 3 7 3" xfId="15381" xr:uid="{00000000-0005-0000-0000-0000B2400000}"/>
    <cellStyle name="40% - Accent1 3 7_43 Manuell" xfId="54529" xr:uid="{127DF1C7-9221-409D-AA63-6D01C8FB1534}"/>
    <cellStyle name="40% - Accent1 3 8" xfId="15382" xr:uid="{00000000-0005-0000-0000-0000B4400000}"/>
    <cellStyle name="40% - Accent1 3 8 2" xfId="15383" xr:uid="{00000000-0005-0000-0000-0000B5400000}"/>
    <cellStyle name="40% - Accent1 3 8 3" xfId="15384" xr:uid="{00000000-0005-0000-0000-0000B6400000}"/>
    <cellStyle name="40% - Accent1 3 8_43 Manuell" xfId="54530" xr:uid="{3C5AC608-05D1-4824-9631-DB89653C8BEB}"/>
    <cellStyle name="40% - Accent1 3 9" xfId="15385" xr:uid="{00000000-0005-0000-0000-0000B8400000}"/>
    <cellStyle name="40% - Accent1 3 9 2" xfId="15386" xr:uid="{00000000-0005-0000-0000-0000B9400000}"/>
    <cellStyle name="40% - Accent1 3 9 3" xfId="15387" xr:uid="{00000000-0005-0000-0000-0000BA400000}"/>
    <cellStyle name="40% - Accent1 3 9_43 Manuell" xfId="54531" xr:uid="{36A7FF1D-42F1-4158-866E-2E25A8B9E948}"/>
    <cellStyle name="40% - Accent1 3_4 manuell" xfId="53245" xr:uid="{A5693C0E-4A26-4E96-9D99-36DB4C093337}"/>
    <cellStyle name="40% - Accent1 4" xfId="4001" xr:uid="{00000000-0005-0000-0000-0000BD400000}"/>
    <cellStyle name="40% - Accent1 4 10" xfId="15388" xr:uid="{00000000-0005-0000-0000-0000BE400000}"/>
    <cellStyle name="40% - Accent1 4 10 2" xfId="15389" xr:uid="{00000000-0005-0000-0000-0000BF400000}"/>
    <cellStyle name="40% - Accent1 4 10 3" xfId="15390" xr:uid="{00000000-0005-0000-0000-0000C0400000}"/>
    <cellStyle name="40% - Accent1 4 10_43 Manuell" xfId="54532" xr:uid="{3DB831DD-4CC3-4AF5-802A-6342B244E10B}"/>
    <cellStyle name="40% - Accent1 4 11" xfId="15391" xr:uid="{00000000-0005-0000-0000-0000C2400000}"/>
    <cellStyle name="40% - Accent1 4 11 2" xfId="15392" xr:uid="{00000000-0005-0000-0000-0000C3400000}"/>
    <cellStyle name="40% - Accent1 4 11 3" xfId="15393" xr:uid="{00000000-0005-0000-0000-0000C4400000}"/>
    <cellStyle name="40% - Accent1 4 11_43 Manuell" xfId="54533" xr:uid="{C9C0409F-029C-4C2C-9174-10499F782DDB}"/>
    <cellStyle name="40% - Accent1 4 12" xfId="15394" xr:uid="{00000000-0005-0000-0000-0000C6400000}"/>
    <cellStyle name="40% - Accent1 4 2" xfId="15395" xr:uid="{00000000-0005-0000-0000-0000C7400000}"/>
    <cellStyle name="40% - Accent1 4 2 10" xfId="15396" xr:uid="{00000000-0005-0000-0000-0000C8400000}"/>
    <cellStyle name="40% - Accent1 4 2 11" xfId="15397" xr:uid="{00000000-0005-0000-0000-0000C9400000}"/>
    <cellStyle name="40% - Accent1 4 2 2" xfId="15398" xr:uid="{00000000-0005-0000-0000-0000CA400000}"/>
    <cellStyle name="40% - Accent1 4 2 2 2" xfId="15399" xr:uid="{00000000-0005-0000-0000-0000CB400000}"/>
    <cellStyle name="40% - Accent1 4 2 2 2 2" xfId="15400" xr:uid="{00000000-0005-0000-0000-0000CC400000}"/>
    <cellStyle name="40% - Accent1 4 2 2 2 3" xfId="15401" xr:uid="{00000000-0005-0000-0000-0000CD400000}"/>
    <cellStyle name="40% - Accent1 4 2 2 2_43 Manuell" xfId="54534" xr:uid="{727EDA22-BC0B-4883-9324-AFB075C1783E}"/>
    <cellStyle name="40% - Accent1 4 2 2 3" xfId="15402" xr:uid="{00000000-0005-0000-0000-0000CF400000}"/>
    <cellStyle name="40% - Accent1 4 2 2 3 2" xfId="15403" xr:uid="{00000000-0005-0000-0000-0000D0400000}"/>
    <cellStyle name="40% - Accent1 4 2 2 3 3" xfId="15404" xr:uid="{00000000-0005-0000-0000-0000D1400000}"/>
    <cellStyle name="40% - Accent1 4 2 2 3_43 Manuell" xfId="54535" xr:uid="{FAB6AA36-BAF0-4B8E-A5E1-924264884E8E}"/>
    <cellStyle name="40% - Accent1 4 2 2 4" xfId="15405" xr:uid="{00000000-0005-0000-0000-0000D3400000}"/>
    <cellStyle name="40% - Accent1 4 2 2 5" xfId="15406" xr:uid="{00000000-0005-0000-0000-0000D4400000}"/>
    <cellStyle name="40% - Accent1 4 2 2_43 Manuell" xfId="54536" xr:uid="{D633C328-0E29-44CA-9CE5-F1321C2488E6}"/>
    <cellStyle name="40% - Accent1 4 2 3" xfId="15407" xr:uid="{00000000-0005-0000-0000-0000D6400000}"/>
    <cellStyle name="40% - Accent1 4 2 3 2" xfId="15408" xr:uid="{00000000-0005-0000-0000-0000D7400000}"/>
    <cellStyle name="40% - Accent1 4 2 3 3" xfId="15409" xr:uid="{00000000-0005-0000-0000-0000D8400000}"/>
    <cellStyle name="40% - Accent1 4 2 3_43 Manuell" xfId="54537" xr:uid="{2E8D73C6-F4EF-4FF5-89D3-10FE4511D37E}"/>
    <cellStyle name="40% - Accent1 4 2 4" xfId="15410" xr:uid="{00000000-0005-0000-0000-0000DA400000}"/>
    <cellStyle name="40% - Accent1 4 2 4 2" xfId="15411" xr:uid="{00000000-0005-0000-0000-0000DB400000}"/>
    <cellStyle name="40% - Accent1 4 2 4 3" xfId="15412" xr:uid="{00000000-0005-0000-0000-0000DC400000}"/>
    <cellStyle name="40% - Accent1 4 2 4_43 Manuell" xfId="54538" xr:uid="{6EBC160B-0367-4DA1-A70D-14ED0D4BD6C0}"/>
    <cellStyle name="40% - Accent1 4 2 5" xfId="15413" xr:uid="{00000000-0005-0000-0000-0000DE400000}"/>
    <cellStyle name="40% - Accent1 4 2 5 2" xfId="15414" xr:uid="{00000000-0005-0000-0000-0000DF400000}"/>
    <cellStyle name="40% - Accent1 4 2 5 3" xfId="15415" xr:uid="{00000000-0005-0000-0000-0000E0400000}"/>
    <cellStyle name="40% - Accent1 4 2 5_43 Manuell" xfId="54539" xr:uid="{181A2F66-E684-4E71-B7C1-C6BDC0D01732}"/>
    <cellStyle name="40% - Accent1 4 2 6" xfId="15416" xr:uid="{00000000-0005-0000-0000-0000E2400000}"/>
    <cellStyle name="40% - Accent1 4 2 6 2" xfId="15417" xr:uid="{00000000-0005-0000-0000-0000E3400000}"/>
    <cellStyle name="40% - Accent1 4 2 6 3" xfId="15418" xr:uid="{00000000-0005-0000-0000-0000E4400000}"/>
    <cellStyle name="40% - Accent1 4 2 6_43 Manuell" xfId="54540" xr:uid="{86C95A2E-8478-4B84-8CBA-3C5B99386240}"/>
    <cellStyle name="40% - Accent1 4 2 7" xfId="15419" xr:uid="{00000000-0005-0000-0000-0000E6400000}"/>
    <cellStyle name="40% - Accent1 4 2 7 2" xfId="15420" xr:uid="{00000000-0005-0000-0000-0000E7400000}"/>
    <cellStyle name="40% - Accent1 4 2 7 3" xfId="15421" xr:uid="{00000000-0005-0000-0000-0000E8400000}"/>
    <cellStyle name="40% - Accent1 4 2 7_43 Manuell" xfId="54541" xr:uid="{0880CE33-5F22-4CA2-8F2A-4EF28B369630}"/>
    <cellStyle name="40% - Accent1 4 2 8" xfId="15422" xr:uid="{00000000-0005-0000-0000-0000EA400000}"/>
    <cellStyle name="40% - Accent1 4 2 8 2" xfId="15423" xr:uid="{00000000-0005-0000-0000-0000EB400000}"/>
    <cellStyle name="40% - Accent1 4 2 8 3" xfId="15424" xr:uid="{00000000-0005-0000-0000-0000EC400000}"/>
    <cellStyle name="40% - Accent1 4 2 8_43 Manuell" xfId="54542" xr:uid="{F11E2BF8-0D9A-49DB-9CBB-5E0F076D9483}"/>
    <cellStyle name="40% - Accent1 4 2 9" xfId="15425" xr:uid="{00000000-0005-0000-0000-0000EE400000}"/>
    <cellStyle name="40% - Accent1 4 2 9 2" xfId="15426" xr:uid="{00000000-0005-0000-0000-0000EF400000}"/>
    <cellStyle name="40% - Accent1 4 2 9 3" xfId="15427" xr:uid="{00000000-0005-0000-0000-0000F0400000}"/>
    <cellStyle name="40% - Accent1 4 2 9_43 Manuell" xfId="54543" xr:uid="{3160868C-D2B9-4EFA-A4B1-C48E7C1BB998}"/>
    <cellStyle name="40% - Accent1 4 2_43 Manuell" xfId="54544" xr:uid="{240EEF02-68A8-407C-9AD4-33BF470594C1}"/>
    <cellStyle name="40% - Accent1 4 3" xfId="15428" xr:uid="{00000000-0005-0000-0000-0000F3400000}"/>
    <cellStyle name="40% - Accent1 4 3 2" xfId="15429" xr:uid="{00000000-0005-0000-0000-0000F4400000}"/>
    <cellStyle name="40% - Accent1 4 3 2 2" xfId="15430" xr:uid="{00000000-0005-0000-0000-0000F5400000}"/>
    <cellStyle name="40% - Accent1 4 3 2 3" xfId="15431" xr:uid="{00000000-0005-0000-0000-0000F6400000}"/>
    <cellStyle name="40% - Accent1 4 3 2_43 Manuell" xfId="54545" xr:uid="{D186B956-8A35-4CAF-910D-9FAF578768E6}"/>
    <cellStyle name="40% - Accent1 4 3 3" xfId="15432" xr:uid="{00000000-0005-0000-0000-0000F8400000}"/>
    <cellStyle name="40% - Accent1 4 3 3 2" xfId="15433" xr:uid="{00000000-0005-0000-0000-0000F9400000}"/>
    <cellStyle name="40% - Accent1 4 3 3 3" xfId="15434" xr:uid="{00000000-0005-0000-0000-0000FA400000}"/>
    <cellStyle name="40% - Accent1 4 3 3_43 Manuell" xfId="54546" xr:uid="{0B9534FD-0976-451B-9891-F1953FD9F0FD}"/>
    <cellStyle name="40% - Accent1 4 3 4" xfId="15435" xr:uid="{00000000-0005-0000-0000-0000FC400000}"/>
    <cellStyle name="40% - Accent1 4 3 5" xfId="15436" xr:uid="{00000000-0005-0000-0000-0000FD400000}"/>
    <cellStyle name="40% - Accent1 4 3_43 Manuell" xfId="54547" xr:uid="{229DA511-E983-4F6F-A2E2-15F8894A35F7}"/>
    <cellStyle name="40% - Accent1 4 4" xfId="15437" xr:uid="{00000000-0005-0000-0000-0000FF400000}"/>
    <cellStyle name="40% - Accent1 4 4 2" xfId="15438" xr:uid="{00000000-0005-0000-0000-000000410000}"/>
    <cellStyle name="40% - Accent1 4 4 2 2" xfId="15439" xr:uid="{00000000-0005-0000-0000-000001410000}"/>
    <cellStyle name="40% - Accent1 4 4 2 3" xfId="15440" xr:uid="{00000000-0005-0000-0000-000002410000}"/>
    <cellStyle name="40% - Accent1 4 4 2_43 Manuell" xfId="54548" xr:uid="{CC278FBE-7566-4CD8-B970-F4E516CFD787}"/>
    <cellStyle name="40% - Accent1 4 4 3" xfId="15441" xr:uid="{00000000-0005-0000-0000-000004410000}"/>
    <cellStyle name="40% - Accent1 4 4 3 2" xfId="15442" xr:uid="{00000000-0005-0000-0000-000005410000}"/>
    <cellStyle name="40% - Accent1 4 4 3 3" xfId="15443" xr:uid="{00000000-0005-0000-0000-000006410000}"/>
    <cellStyle name="40% - Accent1 4 4 3_43 Manuell" xfId="54549" xr:uid="{2480A464-B06E-49CF-AB78-5DBC3E12FF11}"/>
    <cellStyle name="40% - Accent1 4 4 4" xfId="15444" xr:uid="{00000000-0005-0000-0000-000008410000}"/>
    <cellStyle name="40% - Accent1 4 4 5" xfId="15445" xr:uid="{00000000-0005-0000-0000-000009410000}"/>
    <cellStyle name="40% - Accent1 4 4_43 Manuell" xfId="54550" xr:uid="{670C01BB-4655-46D8-A0D2-531039C41391}"/>
    <cellStyle name="40% - Accent1 4 5" xfId="15446" xr:uid="{00000000-0005-0000-0000-00000B410000}"/>
    <cellStyle name="40% - Accent1 4 5 2" xfId="15447" xr:uid="{00000000-0005-0000-0000-00000C410000}"/>
    <cellStyle name="40% - Accent1 4 5 3" xfId="15448" xr:uid="{00000000-0005-0000-0000-00000D410000}"/>
    <cellStyle name="40% - Accent1 4 5_43 Manuell" xfId="54551" xr:uid="{20D3EAEA-5C08-448F-B812-0FA4107E9C4B}"/>
    <cellStyle name="40% - Accent1 4 6" xfId="15449" xr:uid="{00000000-0005-0000-0000-00000F410000}"/>
    <cellStyle name="40% - Accent1 4 6 2" xfId="15450" xr:uid="{00000000-0005-0000-0000-000010410000}"/>
    <cellStyle name="40% - Accent1 4 6 3" xfId="15451" xr:uid="{00000000-0005-0000-0000-000011410000}"/>
    <cellStyle name="40% - Accent1 4 6_43 Manuell" xfId="54552" xr:uid="{97FA6549-81ED-410F-BEA7-E949AF5EC227}"/>
    <cellStyle name="40% - Accent1 4 7" xfId="15452" xr:uid="{00000000-0005-0000-0000-000013410000}"/>
    <cellStyle name="40% - Accent1 4 7 2" xfId="15453" xr:uid="{00000000-0005-0000-0000-000014410000}"/>
    <cellStyle name="40% - Accent1 4 7 3" xfId="15454" xr:uid="{00000000-0005-0000-0000-000015410000}"/>
    <cellStyle name="40% - Accent1 4 7_43 Manuell" xfId="54553" xr:uid="{A498A63B-0DE0-4A59-A013-07961A23B658}"/>
    <cellStyle name="40% - Accent1 4 8" xfId="15455" xr:uid="{00000000-0005-0000-0000-000017410000}"/>
    <cellStyle name="40% - Accent1 4 8 2" xfId="15456" xr:uid="{00000000-0005-0000-0000-000018410000}"/>
    <cellStyle name="40% - Accent1 4 8 3" xfId="15457" xr:uid="{00000000-0005-0000-0000-000019410000}"/>
    <cellStyle name="40% - Accent1 4 8_43 Manuell" xfId="54554" xr:uid="{25C5893E-4C79-433B-BC89-3F6F1D9F4E53}"/>
    <cellStyle name="40% - Accent1 4 9" xfId="15458" xr:uid="{00000000-0005-0000-0000-00001B410000}"/>
    <cellStyle name="40% - Accent1 4 9 2" xfId="15459" xr:uid="{00000000-0005-0000-0000-00001C410000}"/>
    <cellStyle name="40% - Accent1 4 9 3" xfId="15460" xr:uid="{00000000-0005-0000-0000-00001D410000}"/>
    <cellStyle name="40% - Accent1 4 9_43 Manuell" xfId="54555" xr:uid="{E9E3008A-56BA-4A03-88FE-00620103808F}"/>
    <cellStyle name="40% - Accent1 4_43 Manuell" xfId="54556" xr:uid="{1996EF79-DD5E-49FE-9642-9556AFDDA606}"/>
    <cellStyle name="40% - Accent1 5" xfId="4002" xr:uid="{00000000-0005-0000-0000-000020410000}"/>
    <cellStyle name="40% - Accent1 5 10" xfId="15461" xr:uid="{00000000-0005-0000-0000-000021410000}"/>
    <cellStyle name="40% - Accent1 5 10 2" xfId="15462" xr:uid="{00000000-0005-0000-0000-000022410000}"/>
    <cellStyle name="40% - Accent1 5 10 3" xfId="15463" xr:uid="{00000000-0005-0000-0000-000023410000}"/>
    <cellStyle name="40% - Accent1 5 10_43 Manuell" xfId="54557" xr:uid="{9998F5B0-B0BD-4522-8DA9-E7965E7C76A5}"/>
    <cellStyle name="40% - Accent1 5 11" xfId="15464" xr:uid="{00000000-0005-0000-0000-000025410000}"/>
    <cellStyle name="40% - Accent1 5 11 2" xfId="15465" xr:uid="{00000000-0005-0000-0000-000026410000}"/>
    <cellStyle name="40% - Accent1 5 11 3" xfId="15466" xr:uid="{00000000-0005-0000-0000-000027410000}"/>
    <cellStyle name="40% - Accent1 5 11_43 Manuell" xfId="54558" xr:uid="{3E45620C-C255-43EC-BE10-56B107451465}"/>
    <cellStyle name="40% - Accent1 5 12" xfId="15467" xr:uid="{00000000-0005-0000-0000-000029410000}"/>
    <cellStyle name="40% - Accent1 5 2" xfId="15468" xr:uid="{00000000-0005-0000-0000-00002A410000}"/>
    <cellStyle name="40% - Accent1 5 2 10" xfId="15469" xr:uid="{00000000-0005-0000-0000-00002B410000}"/>
    <cellStyle name="40% - Accent1 5 2 11" xfId="15470" xr:uid="{00000000-0005-0000-0000-00002C410000}"/>
    <cellStyle name="40% - Accent1 5 2 2" xfId="15471" xr:uid="{00000000-0005-0000-0000-00002D410000}"/>
    <cellStyle name="40% - Accent1 5 2 2 2" xfId="15472" xr:uid="{00000000-0005-0000-0000-00002E410000}"/>
    <cellStyle name="40% - Accent1 5 2 2 2 2" xfId="15473" xr:uid="{00000000-0005-0000-0000-00002F410000}"/>
    <cellStyle name="40% - Accent1 5 2 2 2 3" xfId="15474" xr:uid="{00000000-0005-0000-0000-000030410000}"/>
    <cellStyle name="40% - Accent1 5 2 2 2_43 Manuell" xfId="54559" xr:uid="{46A34FF3-04A6-4371-B603-E5723E54B2B3}"/>
    <cellStyle name="40% - Accent1 5 2 2 3" xfId="15475" xr:uid="{00000000-0005-0000-0000-000032410000}"/>
    <cellStyle name="40% - Accent1 5 2 2 3 2" xfId="15476" xr:uid="{00000000-0005-0000-0000-000033410000}"/>
    <cellStyle name="40% - Accent1 5 2 2 3 3" xfId="15477" xr:uid="{00000000-0005-0000-0000-000034410000}"/>
    <cellStyle name="40% - Accent1 5 2 2 3_43 Manuell" xfId="54560" xr:uid="{1376FAC8-D64A-4D5A-8C21-405B2F65F234}"/>
    <cellStyle name="40% - Accent1 5 2 2 4" xfId="15478" xr:uid="{00000000-0005-0000-0000-000036410000}"/>
    <cellStyle name="40% - Accent1 5 2 2 5" xfId="15479" xr:uid="{00000000-0005-0000-0000-000037410000}"/>
    <cellStyle name="40% - Accent1 5 2 2_43 Manuell" xfId="54561" xr:uid="{725BBABA-2AFB-45F7-A332-2B8901AFD913}"/>
    <cellStyle name="40% - Accent1 5 2 3" xfId="15480" xr:uid="{00000000-0005-0000-0000-000039410000}"/>
    <cellStyle name="40% - Accent1 5 2 3 2" xfId="15481" xr:uid="{00000000-0005-0000-0000-00003A410000}"/>
    <cellStyle name="40% - Accent1 5 2 3 3" xfId="15482" xr:uid="{00000000-0005-0000-0000-00003B410000}"/>
    <cellStyle name="40% - Accent1 5 2 3_43 Manuell" xfId="54562" xr:uid="{0F0A4421-A885-4CAB-9687-46946F77EBF4}"/>
    <cellStyle name="40% - Accent1 5 2 4" xfId="15483" xr:uid="{00000000-0005-0000-0000-00003D410000}"/>
    <cellStyle name="40% - Accent1 5 2 4 2" xfId="15484" xr:uid="{00000000-0005-0000-0000-00003E410000}"/>
    <cellStyle name="40% - Accent1 5 2 4 3" xfId="15485" xr:uid="{00000000-0005-0000-0000-00003F410000}"/>
    <cellStyle name="40% - Accent1 5 2 4_43 Manuell" xfId="54563" xr:uid="{EB607A7B-F55E-435D-8F47-B70A40831AEF}"/>
    <cellStyle name="40% - Accent1 5 2 5" xfId="15486" xr:uid="{00000000-0005-0000-0000-000041410000}"/>
    <cellStyle name="40% - Accent1 5 2 5 2" xfId="15487" xr:uid="{00000000-0005-0000-0000-000042410000}"/>
    <cellStyle name="40% - Accent1 5 2 5 3" xfId="15488" xr:uid="{00000000-0005-0000-0000-000043410000}"/>
    <cellStyle name="40% - Accent1 5 2 5_43 Manuell" xfId="54564" xr:uid="{EE8BE467-105C-45B7-A13C-6531231233E9}"/>
    <cellStyle name="40% - Accent1 5 2 6" xfId="15489" xr:uid="{00000000-0005-0000-0000-000045410000}"/>
    <cellStyle name="40% - Accent1 5 2 6 2" xfId="15490" xr:uid="{00000000-0005-0000-0000-000046410000}"/>
    <cellStyle name="40% - Accent1 5 2 6 3" xfId="15491" xr:uid="{00000000-0005-0000-0000-000047410000}"/>
    <cellStyle name="40% - Accent1 5 2 6_43 Manuell" xfId="54565" xr:uid="{8A0D2CD4-9D2E-44CA-BA8B-614EEB637F56}"/>
    <cellStyle name="40% - Accent1 5 2 7" xfId="15492" xr:uid="{00000000-0005-0000-0000-000049410000}"/>
    <cellStyle name="40% - Accent1 5 2 7 2" xfId="15493" xr:uid="{00000000-0005-0000-0000-00004A410000}"/>
    <cellStyle name="40% - Accent1 5 2 7 3" xfId="15494" xr:uid="{00000000-0005-0000-0000-00004B410000}"/>
    <cellStyle name="40% - Accent1 5 2 7_43 Manuell" xfId="54566" xr:uid="{8F167AE2-55FE-4FC5-8D42-BBA4D9C07C38}"/>
    <cellStyle name="40% - Accent1 5 2 8" xfId="15495" xr:uid="{00000000-0005-0000-0000-00004D410000}"/>
    <cellStyle name="40% - Accent1 5 2 8 2" xfId="15496" xr:uid="{00000000-0005-0000-0000-00004E410000}"/>
    <cellStyle name="40% - Accent1 5 2 8 3" xfId="15497" xr:uid="{00000000-0005-0000-0000-00004F410000}"/>
    <cellStyle name="40% - Accent1 5 2 8_43 Manuell" xfId="54567" xr:uid="{DB0C3C1E-2BA3-41BF-BE90-FE5C8A169E1E}"/>
    <cellStyle name="40% - Accent1 5 2 9" xfId="15498" xr:uid="{00000000-0005-0000-0000-000051410000}"/>
    <cellStyle name="40% - Accent1 5 2 9 2" xfId="15499" xr:uid="{00000000-0005-0000-0000-000052410000}"/>
    <cellStyle name="40% - Accent1 5 2 9 3" xfId="15500" xr:uid="{00000000-0005-0000-0000-000053410000}"/>
    <cellStyle name="40% - Accent1 5 2 9_43 Manuell" xfId="54568" xr:uid="{BC8D7469-DCE5-43DE-A780-3AA635EA6749}"/>
    <cellStyle name="40% - Accent1 5 2_43 Manuell" xfId="54569" xr:uid="{82E168C6-D155-46A4-A127-E7DCDD300D6B}"/>
    <cellStyle name="40% - Accent1 5 3" xfId="15501" xr:uid="{00000000-0005-0000-0000-000056410000}"/>
    <cellStyle name="40% - Accent1 5 3 2" xfId="15502" xr:uid="{00000000-0005-0000-0000-000057410000}"/>
    <cellStyle name="40% - Accent1 5 3 2 2" xfId="15503" xr:uid="{00000000-0005-0000-0000-000058410000}"/>
    <cellStyle name="40% - Accent1 5 3 2 3" xfId="15504" xr:uid="{00000000-0005-0000-0000-000059410000}"/>
    <cellStyle name="40% - Accent1 5 3 2_43 Manuell" xfId="54570" xr:uid="{2CF8E6DF-96F9-498E-B965-ADF447D6E582}"/>
    <cellStyle name="40% - Accent1 5 3 3" xfId="15505" xr:uid="{00000000-0005-0000-0000-00005B410000}"/>
    <cellStyle name="40% - Accent1 5 3 3 2" xfId="15506" xr:uid="{00000000-0005-0000-0000-00005C410000}"/>
    <cellStyle name="40% - Accent1 5 3 3 3" xfId="15507" xr:uid="{00000000-0005-0000-0000-00005D410000}"/>
    <cellStyle name="40% - Accent1 5 3 3_43 Manuell" xfId="54571" xr:uid="{5DE89556-4E11-4B1B-8DE6-ED25BC52168C}"/>
    <cellStyle name="40% - Accent1 5 3 4" xfId="15508" xr:uid="{00000000-0005-0000-0000-00005F410000}"/>
    <cellStyle name="40% - Accent1 5 3 5" xfId="15509" xr:uid="{00000000-0005-0000-0000-000060410000}"/>
    <cellStyle name="40% - Accent1 5 3_43 Manuell" xfId="54572" xr:uid="{2E5CD56B-E211-44CC-85F7-EF398CFB43A7}"/>
    <cellStyle name="40% - Accent1 5 4" xfId="15510" xr:uid="{00000000-0005-0000-0000-000062410000}"/>
    <cellStyle name="40% - Accent1 5 4 2" xfId="15511" xr:uid="{00000000-0005-0000-0000-000063410000}"/>
    <cellStyle name="40% - Accent1 5 4 3" xfId="15512" xr:uid="{00000000-0005-0000-0000-000064410000}"/>
    <cellStyle name="40% - Accent1 5 4_43 Manuell" xfId="54573" xr:uid="{7DD5BABF-1C0B-4AFC-A5D6-B184385EA999}"/>
    <cellStyle name="40% - Accent1 5 5" xfId="15513" xr:uid="{00000000-0005-0000-0000-000066410000}"/>
    <cellStyle name="40% - Accent1 5 5 2" xfId="15514" xr:uid="{00000000-0005-0000-0000-000067410000}"/>
    <cellStyle name="40% - Accent1 5 5 3" xfId="15515" xr:uid="{00000000-0005-0000-0000-000068410000}"/>
    <cellStyle name="40% - Accent1 5 5_43 Manuell" xfId="54574" xr:uid="{E97CE303-FB62-4D05-B7F4-43F003B106FC}"/>
    <cellStyle name="40% - Accent1 5 6" xfId="15516" xr:uid="{00000000-0005-0000-0000-00006A410000}"/>
    <cellStyle name="40% - Accent1 5 6 2" xfId="15517" xr:uid="{00000000-0005-0000-0000-00006B410000}"/>
    <cellStyle name="40% - Accent1 5 6 3" xfId="15518" xr:uid="{00000000-0005-0000-0000-00006C410000}"/>
    <cellStyle name="40% - Accent1 5 6_43 Manuell" xfId="54575" xr:uid="{CB697AD3-CEEC-41F3-9ACF-24BC2EB8490B}"/>
    <cellStyle name="40% - Accent1 5 7" xfId="15519" xr:uid="{00000000-0005-0000-0000-00006E410000}"/>
    <cellStyle name="40% - Accent1 5 7 2" xfId="15520" xr:uid="{00000000-0005-0000-0000-00006F410000}"/>
    <cellStyle name="40% - Accent1 5 7 3" xfId="15521" xr:uid="{00000000-0005-0000-0000-000070410000}"/>
    <cellStyle name="40% - Accent1 5 7_43 Manuell" xfId="54576" xr:uid="{B20CB36D-9F2E-48B3-A803-ACE77DA335A0}"/>
    <cellStyle name="40% - Accent1 5 8" xfId="15522" xr:uid="{00000000-0005-0000-0000-000072410000}"/>
    <cellStyle name="40% - Accent1 5 8 2" xfId="15523" xr:uid="{00000000-0005-0000-0000-000073410000}"/>
    <cellStyle name="40% - Accent1 5 8 3" xfId="15524" xr:uid="{00000000-0005-0000-0000-000074410000}"/>
    <cellStyle name="40% - Accent1 5 8_43 Manuell" xfId="54577" xr:uid="{A70BB300-A496-45D8-A291-4B0A1D6F4E9F}"/>
    <cellStyle name="40% - Accent1 5 9" xfId="15525" xr:uid="{00000000-0005-0000-0000-000076410000}"/>
    <cellStyle name="40% - Accent1 5 9 2" xfId="15526" xr:uid="{00000000-0005-0000-0000-000077410000}"/>
    <cellStyle name="40% - Accent1 5 9 3" xfId="15527" xr:uid="{00000000-0005-0000-0000-000078410000}"/>
    <cellStyle name="40% - Accent1 5 9_43 Manuell" xfId="54578" xr:uid="{091B3CFE-CF5B-4052-9425-406D6C6BF7A8}"/>
    <cellStyle name="40% - Accent1 5_43 Manuell" xfId="54579" xr:uid="{C19DAC68-4A95-4EAB-98E5-8B59F6499F0F}"/>
    <cellStyle name="40% - Accent1 6" xfId="4003" xr:uid="{00000000-0005-0000-0000-00007B410000}"/>
    <cellStyle name="40% - Accent1 6 10" xfId="15528" xr:uid="{00000000-0005-0000-0000-00007C410000}"/>
    <cellStyle name="40% - Accent1 6 10 2" xfId="15529" xr:uid="{00000000-0005-0000-0000-00007D410000}"/>
    <cellStyle name="40% - Accent1 6 10 3" xfId="15530" xr:uid="{00000000-0005-0000-0000-00007E410000}"/>
    <cellStyle name="40% - Accent1 6 10_43 Manuell" xfId="54580" xr:uid="{AAC31171-F47D-450C-B304-66B4ED83CFDD}"/>
    <cellStyle name="40% - Accent1 6 11" xfId="15531" xr:uid="{00000000-0005-0000-0000-000080410000}"/>
    <cellStyle name="40% - Accent1 6 11 2" xfId="15532" xr:uid="{00000000-0005-0000-0000-000081410000}"/>
    <cellStyle name="40% - Accent1 6 11 3" xfId="15533" xr:uid="{00000000-0005-0000-0000-000082410000}"/>
    <cellStyle name="40% - Accent1 6 11_43 Manuell" xfId="54581" xr:uid="{163A7139-FCA2-4C5C-A854-D613D692EDD8}"/>
    <cellStyle name="40% - Accent1 6 12" xfId="15534" xr:uid="{00000000-0005-0000-0000-000084410000}"/>
    <cellStyle name="40% - Accent1 6 2" xfId="15535" xr:uid="{00000000-0005-0000-0000-000085410000}"/>
    <cellStyle name="40% - Accent1 6 2 10" xfId="15536" xr:uid="{00000000-0005-0000-0000-000086410000}"/>
    <cellStyle name="40% - Accent1 6 2 11" xfId="15537" xr:uid="{00000000-0005-0000-0000-000087410000}"/>
    <cellStyle name="40% - Accent1 6 2 2" xfId="15538" xr:uid="{00000000-0005-0000-0000-000088410000}"/>
    <cellStyle name="40% - Accent1 6 2 2 2" xfId="15539" xr:uid="{00000000-0005-0000-0000-000089410000}"/>
    <cellStyle name="40% - Accent1 6 2 2 2 2" xfId="15540" xr:uid="{00000000-0005-0000-0000-00008A410000}"/>
    <cellStyle name="40% - Accent1 6 2 2 2 3" xfId="15541" xr:uid="{00000000-0005-0000-0000-00008B410000}"/>
    <cellStyle name="40% - Accent1 6 2 2 2_43 Manuell" xfId="54582" xr:uid="{BAADB3F3-BC4E-48D7-AFDA-73D3FD021115}"/>
    <cellStyle name="40% - Accent1 6 2 2 3" xfId="15542" xr:uid="{00000000-0005-0000-0000-00008D410000}"/>
    <cellStyle name="40% - Accent1 6 2 2 3 2" xfId="15543" xr:uid="{00000000-0005-0000-0000-00008E410000}"/>
    <cellStyle name="40% - Accent1 6 2 2 3 3" xfId="15544" xr:uid="{00000000-0005-0000-0000-00008F410000}"/>
    <cellStyle name="40% - Accent1 6 2 2 3_43 Manuell" xfId="54583" xr:uid="{8F1EA1EB-5F11-4EE2-821E-FD390D7F596E}"/>
    <cellStyle name="40% - Accent1 6 2 2 4" xfId="15545" xr:uid="{00000000-0005-0000-0000-000091410000}"/>
    <cellStyle name="40% - Accent1 6 2 2 5" xfId="15546" xr:uid="{00000000-0005-0000-0000-000092410000}"/>
    <cellStyle name="40% - Accent1 6 2 2_43 Manuell" xfId="54584" xr:uid="{A546E2FA-8692-4F7B-9020-9860FBB469D9}"/>
    <cellStyle name="40% - Accent1 6 2 3" xfId="15547" xr:uid="{00000000-0005-0000-0000-000094410000}"/>
    <cellStyle name="40% - Accent1 6 2 3 2" xfId="15548" xr:uid="{00000000-0005-0000-0000-000095410000}"/>
    <cellStyle name="40% - Accent1 6 2 3 3" xfId="15549" xr:uid="{00000000-0005-0000-0000-000096410000}"/>
    <cellStyle name="40% - Accent1 6 2 3_43 Manuell" xfId="54585" xr:uid="{C2B88082-4726-491C-9FE5-6F77B2CC5EAD}"/>
    <cellStyle name="40% - Accent1 6 2 4" xfId="15550" xr:uid="{00000000-0005-0000-0000-000098410000}"/>
    <cellStyle name="40% - Accent1 6 2 4 2" xfId="15551" xr:uid="{00000000-0005-0000-0000-000099410000}"/>
    <cellStyle name="40% - Accent1 6 2 4 3" xfId="15552" xr:uid="{00000000-0005-0000-0000-00009A410000}"/>
    <cellStyle name="40% - Accent1 6 2 4_43 Manuell" xfId="54586" xr:uid="{CE29D285-80F0-4A37-9DDD-77EA72B9689D}"/>
    <cellStyle name="40% - Accent1 6 2 5" xfId="15553" xr:uid="{00000000-0005-0000-0000-00009C410000}"/>
    <cellStyle name="40% - Accent1 6 2 5 2" xfId="15554" xr:uid="{00000000-0005-0000-0000-00009D410000}"/>
    <cellStyle name="40% - Accent1 6 2 5 3" xfId="15555" xr:uid="{00000000-0005-0000-0000-00009E410000}"/>
    <cellStyle name="40% - Accent1 6 2 5_43 Manuell" xfId="54587" xr:uid="{8C29F033-DB98-4B1C-BC53-B9C7C0308DDA}"/>
    <cellStyle name="40% - Accent1 6 2 6" xfId="15556" xr:uid="{00000000-0005-0000-0000-0000A0410000}"/>
    <cellStyle name="40% - Accent1 6 2 6 2" xfId="15557" xr:uid="{00000000-0005-0000-0000-0000A1410000}"/>
    <cellStyle name="40% - Accent1 6 2 6 3" xfId="15558" xr:uid="{00000000-0005-0000-0000-0000A2410000}"/>
    <cellStyle name="40% - Accent1 6 2 6_43 Manuell" xfId="54588" xr:uid="{16718E58-7EF2-48D4-9EBF-DD246AB79A9D}"/>
    <cellStyle name="40% - Accent1 6 2 7" xfId="15559" xr:uid="{00000000-0005-0000-0000-0000A4410000}"/>
    <cellStyle name="40% - Accent1 6 2 7 2" xfId="15560" xr:uid="{00000000-0005-0000-0000-0000A5410000}"/>
    <cellStyle name="40% - Accent1 6 2 7 3" xfId="15561" xr:uid="{00000000-0005-0000-0000-0000A6410000}"/>
    <cellStyle name="40% - Accent1 6 2 7_43 Manuell" xfId="54589" xr:uid="{87B87975-1A36-42B1-A446-7EA453439D2F}"/>
    <cellStyle name="40% - Accent1 6 2 8" xfId="15562" xr:uid="{00000000-0005-0000-0000-0000A8410000}"/>
    <cellStyle name="40% - Accent1 6 2 8 2" xfId="15563" xr:uid="{00000000-0005-0000-0000-0000A9410000}"/>
    <cellStyle name="40% - Accent1 6 2 8 3" xfId="15564" xr:uid="{00000000-0005-0000-0000-0000AA410000}"/>
    <cellStyle name="40% - Accent1 6 2 8_43 Manuell" xfId="54590" xr:uid="{01B262B8-A969-4A17-ACAC-65DD6B3920B0}"/>
    <cellStyle name="40% - Accent1 6 2 9" xfId="15565" xr:uid="{00000000-0005-0000-0000-0000AC410000}"/>
    <cellStyle name="40% - Accent1 6 2 9 2" xfId="15566" xr:uid="{00000000-0005-0000-0000-0000AD410000}"/>
    <cellStyle name="40% - Accent1 6 2 9 3" xfId="15567" xr:uid="{00000000-0005-0000-0000-0000AE410000}"/>
    <cellStyle name="40% - Accent1 6 2 9_43 Manuell" xfId="54591" xr:uid="{F3965DC7-1561-44D9-9C6E-AA96C43B3B87}"/>
    <cellStyle name="40% - Accent1 6 2_43 Manuell" xfId="54592" xr:uid="{A8C17967-A2B7-4D4C-A550-6C92B1FD3FB8}"/>
    <cellStyle name="40% - Accent1 6 3" xfId="15568" xr:uid="{00000000-0005-0000-0000-0000B1410000}"/>
    <cellStyle name="40% - Accent1 6 3 2" xfId="15569" xr:uid="{00000000-0005-0000-0000-0000B2410000}"/>
    <cellStyle name="40% - Accent1 6 3 2 2" xfId="15570" xr:uid="{00000000-0005-0000-0000-0000B3410000}"/>
    <cellStyle name="40% - Accent1 6 3 2 3" xfId="15571" xr:uid="{00000000-0005-0000-0000-0000B4410000}"/>
    <cellStyle name="40% - Accent1 6 3 2_43 Manuell" xfId="54593" xr:uid="{841885A3-5FC9-4B3A-9073-4080D227050B}"/>
    <cellStyle name="40% - Accent1 6 3 3" xfId="15572" xr:uid="{00000000-0005-0000-0000-0000B6410000}"/>
    <cellStyle name="40% - Accent1 6 3 3 2" xfId="15573" xr:uid="{00000000-0005-0000-0000-0000B7410000}"/>
    <cellStyle name="40% - Accent1 6 3 3 3" xfId="15574" xr:uid="{00000000-0005-0000-0000-0000B8410000}"/>
    <cellStyle name="40% - Accent1 6 3 3_43 Manuell" xfId="54594" xr:uid="{A9505BCE-6BCB-4BFE-AD8D-798C143F4EE3}"/>
    <cellStyle name="40% - Accent1 6 3 4" xfId="15575" xr:uid="{00000000-0005-0000-0000-0000BA410000}"/>
    <cellStyle name="40% - Accent1 6 3 5" xfId="15576" xr:uid="{00000000-0005-0000-0000-0000BB410000}"/>
    <cellStyle name="40% - Accent1 6 3_43 Manuell" xfId="54595" xr:uid="{FC7C29AC-116E-46F6-929A-10BED9662AF6}"/>
    <cellStyle name="40% - Accent1 6 4" xfId="15577" xr:uid="{00000000-0005-0000-0000-0000BD410000}"/>
    <cellStyle name="40% - Accent1 6 4 2" xfId="15578" xr:uid="{00000000-0005-0000-0000-0000BE410000}"/>
    <cellStyle name="40% - Accent1 6 4 3" xfId="15579" xr:uid="{00000000-0005-0000-0000-0000BF410000}"/>
    <cellStyle name="40% - Accent1 6 4_43 Manuell" xfId="54596" xr:uid="{DA32CF43-ABD4-4092-BF78-879303C11D13}"/>
    <cellStyle name="40% - Accent1 6 5" xfId="15580" xr:uid="{00000000-0005-0000-0000-0000C1410000}"/>
    <cellStyle name="40% - Accent1 6 5 2" xfId="15581" xr:uid="{00000000-0005-0000-0000-0000C2410000}"/>
    <cellStyle name="40% - Accent1 6 5 3" xfId="15582" xr:uid="{00000000-0005-0000-0000-0000C3410000}"/>
    <cellStyle name="40% - Accent1 6 5_43 Manuell" xfId="54597" xr:uid="{0CC2EA35-058F-410F-AAE2-E4FCC047AFF3}"/>
    <cellStyle name="40% - Accent1 6 6" xfId="15583" xr:uid="{00000000-0005-0000-0000-0000C5410000}"/>
    <cellStyle name="40% - Accent1 6 6 2" xfId="15584" xr:uid="{00000000-0005-0000-0000-0000C6410000}"/>
    <cellStyle name="40% - Accent1 6 6 3" xfId="15585" xr:uid="{00000000-0005-0000-0000-0000C7410000}"/>
    <cellStyle name="40% - Accent1 6 6_43 Manuell" xfId="54598" xr:uid="{AA590D1F-FF06-4C3C-97DE-56242F5BCF49}"/>
    <cellStyle name="40% - Accent1 6 7" xfId="15586" xr:uid="{00000000-0005-0000-0000-0000C9410000}"/>
    <cellStyle name="40% - Accent1 6 7 2" xfId="15587" xr:uid="{00000000-0005-0000-0000-0000CA410000}"/>
    <cellStyle name="40% - Accent1 6 7 3" xfId="15588" xr:uid="{00000000-0005-0000-0000-0000CB410000}"/>
    <cellStyle name="40% - Accent1 6 7_43 Manuell" xfId="54599" xr:uid="{F1B81887-6539-4554-8017-F35A8F9F758A}"/>
    <cellStyle name="40% - Accent1 6 8" xfId="15589" xr:uid="{00000000-0005-0000-0000-0000CD410000}"/>
    <cellStyle name="40% - Accent1 6 8 2" xfId="15590" xr:uid="{00000000-0005-0000-0000-0000CE410000}"/>
    <cellStyle name="40% - Accent1 6 8 3" xfId="15591" xr:uid="{00000000-0005-0000-0000-0000CF410000}"/>
    <cellStyle name="40% - Accent1 6 8_43 Manuell" xfId="54600" xr:uid="{2859A6C7-5122-43A7-8CF1-997C14301FE3}"/>
    <cellStyle name="40% - Accent1 6 9" xfId="15592" xr:uid="{00000000-0005-0000-0000-0000D1410000}"/>
    <cellStyle name="40% - Accent1 6 9 2" xfId="15593" xr:uid="{00000000-0005-0000-0000-0000D2410000}"/>
    <cellStyle name="40% - Accent1 6 9 3" xfId="15594" xr:uid="{00000000-0005-0000-0000-0000D3410000}"/>
    <cellStyle name="40% - Accent1 6 9_43 Manuell" xfId="54601" xr:uid="{CB34BC98-4865-42EE-BC6D-FC5F8AAA97A4}"/>
    <cellStyle name="40% - Accent1 6_43 Manuell" xfId="54602" xr:uid="{70421F70-B2E9-4546-A5B3-CCAA09EA9B2D}"/>
    <cellStyle name="40% - Accent1 7" xfId="4004" xr:uid="{00000000-0005-0000-0000-0000D6410000}"/>
    <cellStyle name="40% - Accent1 7 10" xfId="15595" xr:uid="{00000000-0005-0000-0000-0000D7410000}"/>
    <cellStyle name="40% - Accent1 7 10 2" xfId="15596" xr:uid="{00000000-0005-0000-0000-0000D8410000}"/>
    <cellStyle name="40% - Accent1 7 10 3" xfId="15597" xr:uid="{00000000-0005-0000-0000-0000D9410000}"/>
    <cellStyle name="40% - Accent1 7 10_43 Manuell" xfId="54603" xr:uid="{C3F94530-4BD7-401F-9EC2-F0F34AEF2FAC}"/>
    <cellStyle name="40% - Accent1 7 11" xfId="15598" xr:uid="{00000000-0005-0000-0000-0000DB410000}"/>
    <cellStyle name="40% - Accent1 7 2" xfId="15599" xr:uid="{00000000-0005-0000-0000-0000DC410000}"/>
    <cellStyle name="40% - Accent1 7 2 2" xfId="15600" xr:uid="{00000000-0005-0000-0000-0000DD410000}"/>
    <cellStyle name="40% - Accent1 7 2 2 2" xfId="15601" xr:uid="{00000000-0005-0000-0000-0000DE410000}"/>
    <cellStyle name="40% - Accent1 7 2 2 3" xfId="15602" xr:uid="{00000000-0005-0000-0000-0000DF410000}"/>
    <cellStyle name="40% - Accent1 7 2 2_43 Manuell" xfId="54604" xr:uid="{4925D6E9-29BF-42AF-BC36-69364CBD7121}"/>
    <cellStyle name="40% - Accent1 7 2 3" xfId="15603" xr:uid="{00000000-0005-0000-0000-0000E1410000}"/>
    <cellStyle name="40% - Accent1 7 2 3 2" xfId="15604" xr:uid="{00000000-0005-0000-0000-0000E2410000}"/>
    <cellStyle name="40% - Accent1 7 2 3 3" xfId="15605" xr:uid="{00000000-0005-0000-0000-0000E3410000}"/>
    <cellStyle name="40% - Accent1 7 2 3_43 Manuell" xfId="54605" xr:uid="{E156B447-07FB-4FCC-B426-AA5DD7A368A0}"/>
    <cellStyle name="40% - Accent1 7 2 4" xfId="15606" xr:uid="{00000000-0005-0000-0000-0000E5410000}"/>
    <cellStyle name="40% - Accent1 7 2 5" xfId="15607" xr:uid="{00000000-0005-0000-0000-0000E6410000}"/>
    <cellStyle name="40% - Accent1 7 2_43 Manuell" xfId="54606" xr:uid="{DF540B1A-DF54-466D-97D8-66FA1F0AF46D}"/>
    <cellStyle name="40% - Accent1 7 3" xfId="15608" xr:uid="{00000000-0005-0000-0000-0000E8410000}"/>
    <cellStyle name="40% - Accent1 7 3 2" xfId="15609" xr:uid="{00000000-0005-0000-0000-0000E9410000}"/>
    <cellStyle name="40% - Accent1 7 3 3" xfId="15610" xr:uid="{00000000-0005-0000-0000-0000EA410000}"/>
    <cellStyle name="40% - Accent1 7 3_43 Manuell" xfId="54607" xr:uid="{38AA413D-1B3C-4555-BE9B-318EE4C7AC37}"/>
    <cellStyle name="40% - Accent1 7 4" xfId="15611" xr:uid="{00000000-0005-0000-0000-0000EC410000}"/>
    <cellStyle name="40% - Accent1 7 4 2" xfId="15612" xr:uid="{00000000-0005-0000-0000-0000ED410000}"/>
    <cellStyle name="40% - Accent1 7 4 3" xfId="15613" xr:uid="{00000000-0005-0000-0000-0000EE410000}"/>
    <cellStyle name="40% - Accent1 7 4_43 Manuell" xfId="54608" xr:uid="{8643C3F2-ABA8-48EC-8DAB-445E8CB06375}"/>
    <cellStyle name="40% - Accent1 7 5" xfId="15614" xr:uid="{00000000-0005-0000-0000-0000F0410000}"/>
    <cellStyle name="40% - Accent1 7 5 2" xfId="15615" xr:uid="{00000000-0005-0000-0000-0000F1410000}"/>
    <cellStyle name="40% - Accent1 7 5 3" xfId="15616" xr:uid="{00000000-0005-0000-0000-0000F2410000}"/>
    <cellStyle name="40% - Accent1 7 5_43 Manuell" xfId="54609" xr:uid="{EA3B8193-5E53-4A3C-B36A-C32A69062B7A}"/>
    <cellStyle name="40% - Accent1 7 6" xfId="15617" xr:uid="{00000000-0005-0000-0000-0000F4410000}"/>
    <cellStyle name="40% - Accent1 7 6 2" xfId="15618" xr:uid="{00000000-0005-0000-0000-0000F5410000}"/>
    <cellStyle name="40% - Accent1 7 6 3" xfId="15619" xr:uid="{00000000-0005-0000-0000-0000F6410000}"/>
    <cellStyle name="40% - Accent1 7 6_43 Manuell" xfId="54610" xr:uid="{E1740A43-EA71-4D0C-9371-C004108701A6}"/>
    <cellStyle name="40% - Accent1 7 7" xfId="15620" xr:uid="{00000000-0005-0000-0000-0000F8410000}"/>
    <cellStyle name="40% - Accent1 7 7 2" xfId="15621" xr:uid="{00000000-0005-0000-0000-0000F9410000}"/>
    <cellStyle name="40% - Accent1 7 7 3" xfId="15622" xr:uid="{00000000-0005-0000-0000-0000FA410000}"/>
    <cellStyle name="40% - Accent1 7 7_43 Manuell" xfId="54611" xr:uid="{6E07A9C1-6FE8-40E2-9CC1-4A3B22558A56}"/>
    <cellStyle name="40% - Accent1 7 8" xfId="15623" xr:uid="{00000000-0005-0000-0000-0000FC410000}"/>
    <cellStyle name="40% - Accent1 7 8 2" xfId="15624" xr:uid="{00000000-0005-0000-0000-0000FD410000}"/>
    <cellStyle name="40% - Accent1 7 8 3" xfId="15625" xr:uid="{00000000-0005-0000-0000-0000FE410000}"/>
    <cellStyle name="40% - Accent1 7 8_43 Manuell" xfId="54612" xr:uid="{E5D61A6D-E314-494A-82D6-596123268D64}"/>
    <cellStyle name="40% - Accent1 7 9" xfId="15626" xr:uid="{00000000-0005-0000-0000-000000420000}"/>
    <cellStyle name="40% - Accent1 7 9 2" xfId="15627" xr:uid="{00000000-0005-0000-0000-000001420000}"/>
    <cellStyle name="40% - Accent1 7 9 3" xfId="15628" xr:uid="{00000000-0005-0000-0000-000002420000}"/>
    <cellStyle name="40% - Accent1 7 9_43 Manuell" xfId="54613" xr:uid="{C07949C1-0E31-457C-B825-34031B20DCA4}"/>
    <cellStyle name="40% - Accent1 7_43 Manuell" xfId="54614" xr:uid="{EF806F4C-35BF-4EFD-9456-6AFBB76930CC}"/>
    <cellStyle name="40% - Accent1 8" xfId="4005" xr:uid="{00000000-0005-0000-0000-000005420000}"/>
    <cellStyle name="40% - Accent1 8 10" xfId="15629" xr:uid="{00000000-0005-0000-0000-000006420000}"/>
    <cellStyle name="40% - Accent1 8 10 2" xfId="15630" xr:uid="{00000000-0005-0000-0000-000007420000}"/>
    <cellStyle name="40% - Accent1 8 10 3" xfId="15631" xr:uid="{00000000-0005-0000-0000-000008420000}"/>
    <cellStyle name="40% - Accent1 8 10_43 Manuell" xfId="54615" xr:uid="{D5649456-5ACA-4D9B-845C-A2687402606C}"/>
    <cellStyle name="40% - Accent1 8 11" xfId="15632" xr:uid="{00000000-0005-0000-0000-00000A420000}"/>
    <cellStyle name="40% - Accent1 8 2" xfId="15633" xr:uid="{00000000-0005-0000-0000-00000B420000}"/>
    <cellStyle name="40% - Accent1 8 2 2" xfId="15634" xr:uid="{00000000-0005-0000-0000-00000C420000}"/>
    <cellStyle name="40% - Accent1 8 2 2 2" xfId="15635" xr:uid="{00000000-0005-0000-0000-00000D420000}"/>
    <cellStyle name="40% - Accent1 8 2 2 3" xfId="15636" xr:uid="{00000000-0005-0000-0000-00000E420000}"/>
    <cellStyle name="40% - Accent1 8 2 2_43 Manuell" xfId="54616" xr:uid="{B2F4B116-4E03-47B8-A234-C9621A21D539}"/>
    <cellStyle name="40% - Accent1 8 2 3" xfId="15637" xr:uid="{00000000-0005-0000-0000-000010420000}"/>
    <cellStyle name="40% - Accent1 8 2 3 2" xfId="15638" xr:uid="{00000000-0005-0000-0000-000011420000}"/>
    <cellStyle name="40% - Accent1 8 2 3 3" xfId="15639" xr:uid="{00000000-0005-0000-0000-000012420000}"/>
    <cellStyle name="40% - Accent1 8 2 3_43 Manuell" xfId="54617" xr:uid="{DBA47913-08CC-49CD-8035-A9E08DE9DC69}"/>
    <cellStyle name="40% - Accent1 8 2 4" xfId="15640" xr:uid="{00000000-0005-0000-0000-000014420000}"/>
    <cellStyle name="40% - Accent1 8 2 5" xfId="15641" xr:uid="{00000000-0005-0000-0000-000015420000}"/>
    <cellStyle name="40% - Accent1 8 2_43 Manuell" xfId="54618" xr:uid="{6C269EE8-821E-4DDC-8B35-BF4F625AEF9B}"/>
    <cellStyle name="40% - Accent1 8 3" xfId="15642" xr:uid="{00000000-0005-0000-0000-000017420000}"/>
    <cellStyle name="40% - Accent1 8 3 2" xfId="15643" xr:uid="{00000000-0005-0000-0000-000018420000}"/>
    <cellStyle name="40% - Accent1 8 3 3" xfId="15644" xr:uid="{00000000-0005-0000-0000-000019420000}"/>
    <cellStyle name="40% - Accent1 8 3_43 Manuell" xfId="54619" xr:uid="{3EAF2725-5957-47E9-9B3C-57C3427DA8CB}"/>
    <cellStyle name="40% - Accent1 8 4" xfId="15645" xr:uid="{00000000-0005-0000-0000-00001B420000}"/>
    <cellStyle name="40% - Accent1 8 4 2" xfId="15646" xr:uid="{00000000-0005-0000-0000-00001C420000}"/>
    <cellStyle name="40% - Accent1 8 4 3" xfId="15647" xr:uid="{00000000-0005-0000-0000-00001D420000}"/>
    <cellStyle name="40% - Accent1 8 4_43 Manuell" xfId="54620" xr:uid="{2A5B74C3-3EF9-4B55-9014-B0F11B68B034}"/>
    <cellStyle name="40% - Accent1 8 5" xfId="15648" xr:uid="{00000000-0005-0000-0000-00001F420000}"/>
    <cellStyle name="40% - Accent1 8 5 2" xfId="15649" xr:uid="{00000000-0005-0000-0000-000020420000}"/>
    <cellStyle name="40% - Accent1 8 5 3" xfId="15650" xr:uid="{00000000-0005-0000-0000-000021420000}"/>
    <cellStyle name="40% - Accent1 8 5_43 Manuell" xfId="54621" xr:uid="{1475A97A-9E61-423B-95F3-A7A337D4471E}"/>
    <cellStyle name="40% - Accent1 8 6" xfId="15651" xr:uid="{00000000-0005-0000-0000-000023420000}"/>
    <cellStyle name="40% - Accent1 8 6 2" xfId="15652" xr:uid="{00000000-0005-0000-0000-000024420000}"/>
    <cellStyle name="40% - Accent1 8 6 3" xfId="15653" xr:uid="{00000000-0005-0000-0000-000025420000}"/>
    <cellStyle name="40% - Accent1 8 6_43 Manuell" xfId="54622" xr:uid="{A7871DE8-7095-4864-B6A5-2D1531855C99}"/>
    <cellStyle name="40% - Accent1 8 7" xfId="15654" xr:uid="{00000000-0005-0000-0000-000027420000}"/>
    <cellStyle name="40% - Accent1 8 7 2" xfId="15655" xr:uid="{00000000-0005-0000-0000-000028420000}"/>
    <cellStyle name="40% - Accent1 8 7 3" xfId="15656" xr:uid="{00000000-0005-0000-0000-000029420000}"/>
    <cellStyle name="40% - Accent1 8 7_43 Manuell" xfId="54623" xr:uid="{40E8D754-CE74-4EE3-9226-77BEBAF19441}"/>
    <cellStyle name="40% - Accent1 8 8" xfId="15657" xr:uid="{00000000-0005-0000-0000-00002B420000}"/>
    <cellStyle name="40% - Accent1 8 8 2" xfId="15658" xr:uid="{00000000-0005-0000-0000-00002C420000}"/>
    <cellStyle name="40% - Accent1 8 8 3" xfId="15659" xr:uid="{00000000-0005-0000-0000-00002D420000}"/>
    <cellStyle name="40% - Accent1 8 8_43 Manuell" xfId="54624" xr:uid="{F68B032E-5A1A-4723-88FE-5164067A59E0}"/>
    <cellStyle name="40% - Accent1 8 9" xfId="15660" xr:uid="{00000000-0005-0000-0000-00002F420000}"/>
    <cellStyle name="40% - Accent1 8 9 2" xfId="15661" xr:uid="{00000000-0005-0000-0000-000030420000}"/>
    <cellStyle name="40% - Accent1 8 9 3" xfId="15662" xr:uid="{00000000-0005-0000-0000-000031420000}"/>
    <cellStyle name="40% - Accent1 8 9_43 Manuell" xfId="54625" xr:uid="{B5981E42-2C3F-44D2-AEBC-7486313F5199}"/>
    <cellStyle name="40% - Accent1 8_43 Manuell" xfId="54626" xr:uid="{FF7F13B4-0036-40CA-966E-88468939EEDC}"/>
    <cellStyle name="40% - Accent1 9" xfId="4006" xr:uid="{00000000-0005-0000-0000-000034420000}"/>
    <cellStyle name="40% - Accent1 9 2" xfId="15663" xr:uid="{00000000-0005-0000-0000-000035420000}"/>
    <cellStyle name="40% - Accent1 9 2 2" xfId="15664" xr:uid="{00000000-0005-0000-0000-000036420000}"/>
    <cellStyle name="40% - Accent1 9 2 3" xfId="15665" xr:uid="{00000000-0005-0000-0000-000037420000}"/>
    <cellStyle name="40% - Accent1 9 2_43 Manuell" xfId="54627" xr:uid="{F928E1D7-34AD-4CB0-95F8-44600E682523}"/>
    <cellStyle name="40% - Accent1 9 3" xfId="15666" xr:uid="{00000000-0005-0000-0000-000039420000}"/>
    <cellStyle name="40% - Accent1 9_43 Manuell" xfId="54628" xr:uid="{68D701E7-9801-4728-9079-45847A8740A5}"/>
    <cellStyle name="40% - Accent1_10" xfId="4007" xr:uid="{00000000-0005-0000-0000-00003B420000}"/>
    <cellStyle name="40% - Accent2" xfId="4008" xr:uid="{00000000-0005-0000-0000-00003C420000}"/>
    <cellStyle name="40% - Accent2 10" xfId="4009" xr:uid="{00000000-0005-0000-0000-00003D420000}"/>
    <cellStyle name="40% - Accent2 10 2" xfId="15667" xr:uid="{00000000-0005-0000-0000-00003E420000}"/>
    <cellStyle name="40% - Accent2 10 3" xfId="15668" xr:uid="{00000000-0005-0000-0000-00003F420000}"/>
    <cellStyle name="40% - Accent2 10_43 Manuell" xfId="54629" xr:uid="{1F1EAE69-5679-481F-B104-8F169FA2BB24}"/>
    <cellStyle name="40% - Accent2 11" xfId="4010" xr:uid="{00000000-0005-0000-0000-000041420000}"/>
    <cellStyle name="40% - Accent2 12" xfId="4011" xr:uid="{00000000-0005-0000-0000-000042420000}"/>
    <cellStyle name="40% - Accent2 13" xfId="38323" xr:uid="{00000000-0005-0000-0000-000043420000}"/>
    <cellStyle name="40% - Accent2 14" xfId="43483" xr:uid="{00000000-0005-0000-0000-000044420000}"/>
    <cellStyle name="40% - Accent2 15" xfId="43484" xr:uid="{00000000-0005-0000-0000-000045420000}"/>
    <cellStyle name="40% - Accent2 16" xfId="43485" xr:uid="{00000000-0005-0000-0000-000046420000}"/>
    <cellStyle name="40% - Accent2 2" xfId="4012" xr:uid="{00000000-0005-0000-0000-000047420000}"/>
    <cellStyle name="40% - Accent2 2 2" xfId="4013" xr:uid="{00000000-0005-0000-0000-000048420000}"/>
    <cellStyle name="40% - Accent2 2 2 2" xfId="4014" xr:uid="{00000000-0005-0000-0000-000049420000}"/>
    <cellStyle name="40% - Accent2 2 2 2 2" xfId="15669" xr:uid="{00000000-0005-0000-0000-00004A420000}"/>
    <cellStyle name="40% - Accent2 2 2 2 3" xfId="15670" xr:uid="{00000000-0005-0000-0000-00004B420000}"/>
    <cellStyle name="40% - Accent2 2 2 2_43 Manuell" xfId="54630" xr:uid="{C52BB349-C5B9-4E84-B777-CA571A54AD13}"/>
    <cellStyle name="40% - Accent2 2 2 3" xfId="15671" xr:uid="{00000000-0005-0000-0000-00004D420000}"/>
    <cellStyle name="40% - Accent2 2 2 4" xfId="43486" xr:uid="{00000000-0005-0000-0000-00004E420000}"/>
    <cellStyle name="40% - Accent2 2 2_43 Manuell" xfId="54631" xr:uid="{3EAB2BEA-DBDB-444C-9169-3D84B68CD586}"/>
    <cellStyle name="40% - Accent2 2 3" xfId="4015" xr:uid="{00000000-0005-0000-0000-000050420000}"/>
    <cellStyle name="40% - Accent2 2 3 2" xfId="4016" xr:uid="{00000000-0005-0000-0000-000051420000}"/>
    <cellStyle name="40% - Accent2 2 3 2 2" xfId="15672" xr:uid="{00000000-0005-0000-0000-000052420000}"/>
    <cellStyle name="40% - Accent2 2 3 2 3" xfId="15673" xr:uid="{00000000-0005-0000-0000-000053420000}"/>
    <cellStyle name="40% - Accent2 2 3 2_43 Manuell" xfId="54632" xr:uid="{51896ED1-1F96-46ED-BB83-6787057E8CA7}"/>
    <cellStyle name="40% - Accent2 2 3 3" xfId="15674" xr:uid="{00000000-0005-0000-0000-000055420000}"/>
    <cellStyle name="40% - Accent2 2 3_43 Manuell" xfId="54633" xr:uid="{22374935-A073-4A54-899F-3835B617FD14}"/>
    <cellStyle name="40% - Accent2 2 4" xfId="4017" xr:uid="{00000000-0005-0000-0000-000057420000}"/>
    <cellStyle name="40% - Accent2 2 4 2" xfId="15675" xr:uid="{00000000-0005-0000-0000-000058420000}"/>
    <cellStyle name="40% - Accent2 2 4 3" xfId="15676" xr:uid="{00000000-0005-0000-0000-000059420000}"/>
    <cellStyle name="40% - Accent2 2 4_43 Manuell" xfId="54634" xr:uid="{0D93D4AC-0C9A-4266-88B8-312CDAFD7265}"/>
    <cellStyle name="40% - Accent2 2 5" xfId="15677" xr:uid="{00000000-0005-0000-0000-00005B420000}"/>
    <cellStyle name="40% - Accent2 2 6" xfId="43487" xr:uid="{00000000-0005-0000-0000-00005C420000}"/>
    <cellStyle name="40% - Accent2 2_4 manuell" xfId="53246" xr:uid="{9B5388C1-0D62-4736-BA49-92B77BEA125D}"/>
    <cellStyle name="40% - Accent2 3" xfId="4018" xr:uid="{00000000-0005-0000-0000-00005E420000}"/>
    <cellStyle name="40% - Accent2 3 2" xfId="15678" xr:uid="{00000000-0005-0000-0000-00005F420000}"/>
    <cellStyle name="40% - Accent2 3 2 2" xfId="15679" xr:uid="{00000000-0005-0000-0000-000060420000}"/>
    <cellStyle name="40% - Accent2 3 2 3" xfId="15680" xr:uid="{00000000-0005-0000-0000-000061420000}"/>
    <cellStyle name="40% - Accent2 3 2_43 Manuell" xfId="54635" xr:uid="{7F4A7761-7EB5-4EB3-A9D7-8587FB0A9822}"/>
    <cellStyle name="40% - Accent2 3 3" xfId="15681" xr:uid="{00000000-0005-0000-0000-000063420000}"/>
    <cellStyle name="40% - Accent2 3 4" xfId="43488" xr:uid="{00000000-0005-0000-0000-000064420000}"/>
    <cellStyle name="40% - Accent2 3_4 manuell" xfId="53247" xr:uid="{CD564540-2F6F-4825-9044-0EE2E5E31EA4}"/>
    <cellStyle name="40% - Accent2 4" xfId="4019" xr:uid="{00000000-0005-0000-0000-000066420000}"/>
    <cellStyle name="40% - Accent2 4 2" xfId="15682" xr:uid="{00000000-0005-0000-0000-000067420000}"/>
    <cellStyle name="40% - Accent2 4 2 2" xfId="15683" xr:uid="{00000000-0005-0000-0000-000068420000}"/>
    <cellStyle name="40% - Accent2 4 2 3" xfId="15684" xr:uid="{00000000-0005-0000-0000-000069420000}"/>
    <cellStyle name="40% - Accent2 4 2_43 Manuell" xfId="54636" xr:uid="{6C3FD026-AB10-4148-8FC3-26643D33E809}"/>
    <cellStyle name="40% - Accent2 4 3" xfId="15685" xr:uid="{00000000-0005-0000-0000-00006B420000}"/>
    <cellStyle name="40% - Accent2 4 3 2" xfId="15686" xr:uid="{00000000-0005-0000-0000-00006C420000}"/>
    <cellStyle name="40% - Accent2 4 3 3" xfId="15687" xr:uid="{00000000-0005-0000-0000-00006D420000}"/>
    <cellStyle name="40% - Accent2 4 3_43 Manuell" xfId="54637" xr:uid="{348E644C-1923-459B-83AA-7C9B94772C7F}"/>
    <cellStyle name="40% - Accent2 4 4" xfId="15688" xr:uid="{00000000-0005-0000-0000-00006F420000}"/>
    <cellStyle name="40% - Accent2 4 4 2" xfId="15689" xr:uid="{00000000-0005-0000-0000-000070420000}"/>
    <cellStyle name="40% - Accent2 4 4 3" xfId="15690" xr:uid="{00000000-0005-0000-0000-000071420000}"/>
    <cellStyle name="40% - Accent2 4 4_43 Manuell" xfId="54638" xr:uid="{0E32C39B-20F6-4456-A355-C49B38B51E75}"/>
    <cellStyle name="40% - Accent2 4 5" xfId="15691" xr:uid="{00000000-0005-0000-0000-000073420000}"/>
    <cellStyle name="40% - Accent2 4_43 Manuell" xfId="54639" xr:uid="{D7127DF9-788A-441A-BA45-82C4E0E5A6C8}"/>
    <cellStyle name="40% - Accent2 5" xfId="4020" xr:uid="{00000000-0005-0000-0000-000075420000}"/>
    <cellStyle name="40% - Accent2 5 2" xfId="15692" xr:uid="{00000000-0005-0000-0000-000076420000}"/>
    <cellStyle name="40% - Accent2 5_43 Manuell" xfId="54640" xr:uid="{D72960B9-8E6F-401C-8DF1-6B124AAA8861}"/>
    <cellStyle name="40% - Accent2 6" xfId="4021" xr:uid="{00000000-0005-0000-0000-000078420000}"/>
    <cellStyle name="40% - Accent2 6 2" xfId="15693" xr:uid="{00000000-0005-0000-0000-000079420000}"/>
    <cellStyle name="40% - Accent2 6_43 Manuell" xfId="54641" xr:uid="{33183FC2-57FF-4BE9-96CD-69CAB25701AB}"/>
    <cellStyle name="40% - Accent2 7" xfId="4022" xr:uid="{00000000-0005-0000-0000-00007B420000}"/>
    <cellStyle name="40% - Accent2 7 2" xfId="15694" xr:uid="{00000000-0005-0000-0000-00007C420000}"/>
    <cellStyle name="40% - Accent2 7 2 2" xfId="15695" xr:uid="{00000000-0005-0000-0000-00007D420000}"/>
    <cellStyle name="40% - Accent2 7 2 3" xfId="15696" xr:uid="{00000000-0005-0000-0000-00007E420000}"/>
    <cellStyle name="40% - Accent2 7 2_43 Manuell" xfId="54642" xr:uid="{F8C96E72-5352-4954-8D4C-33B00EFB446F}"/>
    <cellStyle name="40% - Accent2 7 3" xfId="15697" xr:uid="{00000000-0005-0000-0000-000080420000}"/>
    <cellStyle name="40% - Accent2 7_43 Manuell" xfId="54643" xr:uid="{301D4858-D474-4D40-9FA1-02B7B4E95470}"/>
    <cellStyle name="40% - Accent2 8" xfId="4023" xr:uid="{00000000-0005-0000-0000-000082420000}"/>
    <cellStyle name="40% - Accent2 8 2" xfId="15698" xr:uid="{00000000-0005-0000-0000-000083420000}"/>
    <cellStyle name="40% - Accent2 8 2 2" xfId="15699" xr:uid="{00000000-0005-0000-0000-000084420000}"/>
    <cellStyle name="40% - Accent2 8 2 3" xfId="15700" xr:uid="{00000000-0005-0000-0000-000085420000}"/>
    <cellStyle name="40% - Accent2 8 2_43 Manuell" xfId="54644" xr:uid="{C68729D9-66FE-4E84-9A3A-8F6628E8951C}"/>
    <cellStyle name="40% - Accent2 8 3" xfId="15701" xr:uid="{00000000-0005-0000-0000-000087420000}"/>
    <cellStyle name="40% - Accent2 8_43 Manuell" xfId="54645" xr:uid="{92CFF6F8-5301-40FE-9E61-DC5E6C044C09}"/>
    <cellStyle name="40% - Accent2 9" xfId="4024" xr:uid="{00000000-0005-0000-0000-000089420000}"/>
    <cellStyle name="40% - Accent2 9 2" xfId="15702" xr:uid="{00000000-0005-0000-0000-00008A420000}"/>
    <cellStyle name="40% - Accent2 9 2 2" xfId="15703" xr:uid="{00000000-0005-0000-0000-00008B420000}"/>
    <cellStyle name="40% - Accent2 9 2 3" xfId="15704" xr:uid="{00000000-0005-0000-0000-00008C420000}"/>
    <cellStyle name="40% - Accent2 9 2_43 Manuell" xfId="54646" xr:uid="{4980C3CA-AE6E-4C41-919F-067BC02481DA}"/>
    <cellStyle name="40% - Accent2 9 3" xfId="15705" xr:uid="{00000000-0005-0000-0000-00008E420000}"/>
    <cellStyle name="40% - Accent2 9_43 Manuell" xfId="54647" xr:uid="{9824F870-46AD-4F11-9329-7B84315CB59C}"/>
    <cellStyle name="40% - Accent2_10" xfId="4025" xr:uid="{00000000-0005-0000-0000-000090420000}"/>
    <cellStyle name="40% - Accent3" xfId="4026" xr:uid="{00000000-0005-0000-0000-000091420000}"/>
    <cellStyle name="40% - Accent3 10" xfId="4027" xr:uid="{00000000-0005-0000-0000-000092420000}"/>
    <cellStyle name="40% - Accent3 10 2" xfId="15706" xr:uid="{00000000-0005-0000-0000-000093420000}"/>
    <cellStyle name="40% - Accent3 10 2 2" xfId="15707" xr:uid="{00000000-0005-0000-0000-000094420000}"/>
    <cellStyle name="40% - Accent3 10 2 3" xfId="15708" xr:uid="{00000000-0005-0000-0000-000095420000}"/>
    <cellStyle name="40% - Accent3 10 2_43 Manuell" xfId="54648" xr:uid="{87B629BF-8006-441E-885B-80820670B498}"/>
    <cellStyle name="40% - Accent3 10 3" xfId="15709" xr:uid="{00000000-0005-0000-0000-000097420000}"/>
    <cellStyle name="40% - Accent3 10 4" xfId="15710" xr:uid="{00000000-0005-0000-0000-000098420000}"/>
    <cellStyle name="40% - Accent3 10_43 Manuell" xfId="54649" xr:uid="{02E15ADF-1E70-4875-9786-C985B2E830DE}"/>
    <cellStyle name="40% - Accent3 11" xfId="4028" xr:uid="{00000000-0005-0000-0000-00009A420000}"/>
    <cellStyle name="40% - Accent3 11 2" xfId="15711" xr:uid="{00000000-0005-0000-0000-00009B420000}"/>
    <cellStyle name="40% - Accent3 11 2 2" xfId="15712" xr:uid="{00000000-0005-0000-0000-00009C420000}"/>
    <cellStyle name="40% - Accent3 11 2 3" xfId="15713" xr:uid="{00000000-0005-0000-0000-00009D420000}"/>
    <cellStyle name="40% - Accent3 11 2_43 Manuell" xfId="54650" xr:uid="{62A598F4-B516-44CE-90E1-302C2CAF4EBB}"/>
    <cellStyle name="40% - Accent3 11 3" xfId="15714" xr:uid="{00000000-0005-0000-0000-00009F420000}"/>
    <cellStyle name="40% - Accent3 11 4" xfId="15715" xr:uid="{00000000-0005-0000-0000-0000A0420000}"/>
    <cellStyle name="40% - Accent3 11_43 Manuell" xfId="54651" xr:uid="{2F0B40EB-E2D3-4016-872C-75349A606C97}"/>
    <cellStyle name="40% - Accent3 12" xfId="4029" xr:uid="{00000000-0005-0000-0000-0000A2420000}"/>
    <cellStyle name="40% - Accent3 12 2" xfId="15716" xr:uid="{00000000-0005-0000-0000-0000A3420000}"/>
    <cellStyle name="40% - Accent3 12 2 2" xfId="15717" xr:uid="{00000000-0005-0000-0000-0000A4420000}"/>
    <cellStyle name="40% - Accent3 12 2 3" xfId="15718" xr:uid="{00000000-0005-0000-0000-0000A5420000}"/>
    <cellStyle name="40% - Accent3 12 2_43 Manuell" xfId="54652" xr:uid="{860A0CFE-7D6E-4785-88BE-991662526ADA}"/>
    <cellStyle name="40% - Accent3 12 3" xfId="15719" xr:uid="{00000000-0005-0000-0000-0000A7420000}"/>
    <cellStyle name="40% - Accent3 12 4" xfId="15720" xr:uid="{00000000-0005-0000-0000-0000A8420000}"/>
    <cellStyle name="40% - Accent3 12_43 Manuell" xfId="54653" xr:uid="{59BF6AC4-D7F2-41E1-B27F-8D47FE25B9A2}"/>
    <cellStyle name="40% - Accent3 13" xfId="15721" xr:uid="{00000000-0005-0000-0000-0000AA420000}"/>
    <cellStyle name="40% - Accent3 13 2" xfId="15722" xr:uid="{00000000-0005-0000-0000-0000AB420000}"/>
    <cellStyle name="40% - Accent3 13 3" xfId="15723" xr:uid="{00000000-0005-0000-0000-0000AC420000}"/>
    <cellStyle name="40% - Accent3 13_43 Manuell" xfId="54654" xr:uid="{4FD8F8E1-B099-4C3E-B902-BA6BEA6B7CE4}"/>
    <cellStyle name="40% - Accent3 14" xfId="15724" xr:uid="{00000000-0005-0000-0000-0000AE420000}"/>
    <cellStyle name="40% - Accent3 14 2" xfId="15725" xr:uid="{00000000-0005-0000-0000-0000AF420000}"/>
    <cellStyle name="40% - Accent3 14 3" xfId="15726" xr:uid="{00000000-0005-0000-0000-0000B0420000}"/>
    <cellStyle name="40% - Accent3 14_43 Manuell" xfId="54655" xr:uid="{7F389B89-51F9-4C99-8EFE-32346CC91F2F}"/>
    <cellStyle name="40% - Accent3 15" xfId="15727" xr:uid="{00000000-0005-0000-0000-0000B2420000}"/>
    <cellStyle name="40% - Accent3 15 2" xfId="15728" xr:uid="{00000000-0005-0000-0000-0000B3420000}"/>
    <cellStyle name="40% - Accent3 15 3" xfId="15729" xr:uid="{00000000-0005-0000-0000-0000B4420000}"/>
    <cellStyle name="40% - Accent3 15_43 Manuell" xfId="54656" xr:uid="{C7EFABA9-7864-4A5C-9878-B54AF032FBF0}"/>
    <cellStyle name="40% - Accent3 16" xfId="15730" xr:uid="{00000000-0005-0000-0000-0000B6420000}"/>
    <cellStyle name="40% - Accent3 17" xfId="15731" xr:uid="{00000000-0005-0000-0000-0000B7420000}"/>
    <cellStyle name="40% - Accent3 18" xfId="38324" xr:uid="{00000000-0005-0000-0000-0000B8420000}"/>
    <cellStyle name="40% - Accent3 19" xfId="43489" xr:uid="{00000000-0005-0000-0000-0000B9420000}"/>
    <cellStyle name="40% - Accent3 2" xfId="4030" xr:uid="{00000000-0005-0000-0000-0000BA420000}"/>
    <cellStyle name="40% - Accent3 2 2" xfId="4031" xr:uid="{00000000-0005-0000-0000-0000BB420000}"/>
    <cellStyle name="40% - Accent3 2 2 2" xfId="4032" xr:uid="{00000000-0005-0000-0000-0000BC420000}"/>
    <cellStyle name="40% - Accent3 2 2 2 2" xfId="15732" xr:uid="{00000000-0005-0000-0000-0000BD420000}"/>
    <cellStyle name="40% - Accent3 2 2 2 3" xfId="15733" xr:uid="{00000000-0005-0000-0000-0000BE420000}"/>
    <cellStyle name="40% - Accent3 2 2 2_43 Manuell" xfId="54657" xr:uid="{CBF740CC-45DC-4E96-AB7B-BB77F6BE6206}"/>
    <cellStyle name="40% - Accent3 2 2 3" xfId="15734" xr:uid="{00000000-0005-0000-0000-0000C0420000}"/>
    <cellStyle name="40% - Accent3 2 2 4" xfId="43490" xr:uid="{00000000-0005-0000-0000-0000C1420000}"/>
    <cellStyle name="40% - Accent3 2 2_43 Manuell" xfId="54658" xr:uid="{136689B0-E005-419A-8A05-F8F18AAA5DCB}"/>
    <cellStyle name="40% - Accent3 2 3" xfId="4033" xr:uid="{00000000-0005-0000-0000-0000C3420000}"/>
    <cellStyle name="40% - Accent3 2 3 2" xfId="4034" xr:uid="{00000000-0005-0000-0000-0000C4420000}"/>
    <cellStyle name="40% - Accent3 2 3 2 2" xfId="15735" xr:uid="{00000000-0005-0000-0000-0000C5420000}"/>
    <cellStyle name="40% - Accent3 2 3 2 3" xfId="15736" xr:uid="{00000000-0005-0000-0000-0000C6420000}"/>
    <cellStyle name="40% - Accent3 2 3 2 4" xfId="43491" xr:uid="{00000000-0005-0000-0000-0000C7420000}"/>
    <cellStyle name="40% - Accent3 2 3 2_43 Manuell" xfId="54659" xr:uid="{23D81C10-4839-4B89-AB36-F8E1EFC8E026}"/>
    <cellStyle name="40% - Accent3 2 3 3" xfId="15737" xr:uid="{00000000-0005-0000-0000-0000C9420000}"/>
    <cellStyle name="40% - Accent3 2 3 3 2" xfId="43492" xr:uid="{00000000-0005-0000-0000-0000CA420000}"/>
    <cellStyle name="40% - Accent3 2 3 4" xfId="43493" xr:uid="{00000000-0005-0000-0000-0000CB420000}"/>
    <cellStyle name="40% - Accent3 2 3 5" xfId="43494" xr:uid="{00000000-0005-0000-0000-0000CC420000}"/>
    <cellStyle name="40% - Accent3 2 3 6" xfId="43495" xr:uid="{00000000-0005-0000-0000-0000CD420000}"/>
    <cellStyle name="40% - Accent3 2 3_43 Manuell" xfId="54660" xr:uid="{852E99DC-060F-4C7D-9481-E250E68ED455}"/>
    <cellStyle name="40% - Accent3 2 4" xfId="4035" xr:uid="{00000000-0005-0000-0000-0000CF420000}"/>
    <cellStyle name="40% - Accent3 2 4 2" xfId="15738" xr:uid="{00000000-0005-0000-0000-0000D0420000}"/>
    <cellStyle name="40% - Accent3 2 4 2 2" xfId="15739" xr:uid="{00000000-0005-0000-0000-0000D1420000}"/>
    <cellStyle name="40% - Accent3 2 4 2 3" xfId="15740" xr:uid="{00000000-0005-0000-0000-0000D2420000}"/>
    <cellStyle name="40% - Accent3 2 4 2_43 Manuell" xfId="54661" xr:uid="{7FE4ECBD-58D9-487B-90EA-C82914D1CB61}"/>
    <cellStyle name="40% - Accent3 2 4 3" xfId="15741" xr:uid="{00000000-0005-0000-0000-0000D4420000}"/>
    <cellStyle name="40% - Accent3 2 4 4" xfId="15742" xr:uid="{00000000-0005-0000-0000-0000D5420000}"/>
    <cellStyle name="40% - Accent3 2 4 5" xfId="43496" xr:uid="{00000000-0005-0000-0000-0000D6420000}"/>
    <cellStyle name="40% - Accent3 2 4_43 Manuell" xfId="54662" xr:uid="{8A125F2F-3FCC-4CBD-8EE5-50381786D244}"/>
    <cellStyle name="40% - Accent3 2 5" xfId="15743" xr:uid="{00000000-0005-0000-0000-0000D8420000}"/>
    <cellStyle name="40% - Accent3 2 5 2" xfId="15744" xr:uid="{00000000-0005-0000-0000-0000D9420000}"/>
    <cellStyle name="40% - Accent3 2 5 3" xfId="15745" xr:uid="{00000000-0005-0000-0000-0000DA420000}"/>
    <cellStyle name="40% - Accent3 2 5_43 Manuell" xfId="54663" xr:uid="{A71CDA1F-7E40-4027-B9E6-2F2BA01234E2}"/>
    <cellStyle name="40% - Accent3 2 6" xfId="15746" xr:uid="{00000000-0005-0000-0000-0000DC420000}"/>
    <cellStyle name="40% - Accent3 2 6 2" xfId="15747" xr:uid="{00000000-0005-0000-0000-0000DD420000}"/>
    <cellStyle name="40% - Accent3 2 6 3" xfId="15748" xr:uid="{00000000-0005-0000-0000-0000DE420000}"/>
    <cellStyle name="40% - Accent3 2 6_43 Manuell" xfId="54664" xr:uid="{B58984F9-DD26-42B1-9DAE-E1B400A7D4E8}"/>
    <cellStyle name="40% - Accent3 2 7" xfId="15749" xr:uid="{00000000-0005-0000-0000-0000E0420000}"/>
    <cellStyle name="40% - Accent3 2 7 2" xfId="15750" xr:uid="{00000000-0005-0000-0000-0000E1420000}"/>
    <cellStyle name="40% - Accent3 2 7 3" xfId="15751" xr:uid="{00000000-0005-0000-0000-0000E2420000}"/>
    <cellStyle name="40% - Accent3 2 7_43 Manuell" xfId="54665" xr:uid="{A9AB8070-3396-4C8C-933C-63AB8F3C86E3}"/>
    <cellStyle name="40% - Accent3 2 8" xfId="15752" xr:uid="{00000000-0005-0000-0000-0000E4420000}"/>
    <cellStyle name="40% - Accent3 2 9" xfId="43497" xr:uid="{00000000-0005-0000-0000-0000E5420000}"/>
    <cellStyle name="40% - Accent3 2_4 manuell" xfId="53248" xr:uid="{775B86C6-8D0D-443C-8BA2-3EF6F9CA3D9A}"/>
    <cellStyle name="40% - Accent3 20" xfId="43498" xr:uid="{00000000-0005-0000-0000-0000E7420000}"/>
    <cellStyle name="40% - Accent3 3" xfId="4036" xr:uid="{00000000-0005-0000-0000-0000E8420000}"/>
    <cellStyle name="40% - Accent3 3 2" xfId="15753" xr:uid="{00000000-0005-0000-0000-0000E9420000}"/>
    <cellStyle name="40% - Accent3 3 2 2" xfId="15754" xr:uid="{00000000-0005-0000-0000-0000EA420000}"/>
    <cellStyle name="40% - Accent3 3 2 3" xfId="15755" xr:uid="{00000000-0005-0000-0000-0000EB420000}"/>
    <cellStyle name="40% - Accent3 3 2_43 Manuell" xfId="54666" xr:uid="{EE129A56-7269-4851-92C7-1A2FB2B07652}"/>
    <cellStyle name="40% - Accent3 3 3" xfId="15756" xr:uid="{00000000-0005-0000-0000-0000ED420000}"/>
    <cellStyle name="40% - Accent3 3 4" xfId="43499" xr:uid="{00000000-0005-0000-0000-0000EE420000}"/>
    <cellStyle name="40% - Accent3 3_4 manuell" xfId="53249" xr:uid="{9E396CA7-8B30-41D8-9994-809D58D7AFBE}"/>
    <cellStyle name="40% - Accent3 4" xfId="4037" xr:uid="{00000000-0005-0000-0000-0000F0420000}"/>
    <cellStyle name="40% - Accent3 4 2" xfId="15757" xr:uid="{00000000-0005-0000-0000-0000F1420000}"/>
    <cellStyle name="40% - Accent3 4 2 2" xfId="15758" xr:uid="{00000000-0005-0000-0000-0000F2420000}"/>
    <cellStyle name="40% - Accent3 4 2 3" xfId="15759" xr:uid="{00000000-0005-0000-0000-0000F3420000}"/>
    <cellStyle name="40% - Accent3 4 2_43 Manuell" xfId="54667" xr:uid="{EC49B4EB-64F8-4E39-93CD-E34C24B0EFF3}"/>
    <cellStyle name="40% - Accent3 4 3" xfId="15760" xr:uid="{00000000-0005-0000-0000-0000F5420000}"/>
    <cellStyle name="40% - Accent3 4 3 2" xfId="15761" xr:uid="{00000000-0005-0000-0000-0000F6420000}"/>
    <cellStyle name="40% - Accent3 4 3 3" xfId="15762" xr:uid="{00000000-0005-0000-0000-0000F7420000}"/>
    <cellStyle name="40% - Accent3 4 3_43 Manuell" xfId="54668" xr:uid="{70092BEA-88CF-4480-B748-6A3EBC92BA1B}"/>
    <cellStyle name="40% - Accent3 4 4" xfId="15763" xr:uid="{00000000-0005-0000-0000-0000F9420000}"/>
    <cellStyle name="40% - Accent3 4 4 2" xfId="15764" xr:uid="{00000000-0005-0000-0000-0000FA420000}"/>
    <cellStyle name="40% - Accent3 4 4 3" xfId="15765" xr:uid="{00000000-0005-0000-0000-0000FB420000}"/>
    <cellStyle name="40% - Accent3 4 4_43 Manuell" xfId="54669" xr:uid="{B8961F6A-CC6B-4A67-9B7C-77DD6834CC2C}"/>
    <cellStyle name="40% - Accent3 4 5" xfId="15766" xr:uid="{00000000-0005-0000-0000-0000FD420000}"/>
    <cellStyle name="40% - Accent3 4_43 Manuell" xfId="54670" xr:uid="{C68FC6D8-5F2A-4BBA-9619-7A9B5037D612}"/>
    <cellStyle name="40% - Accent3 5" xfId="4038" xr:uid="{00000000-0005-0000-0000-0000FF420000}"/>
    <cellStyle name="40% - Accent3 5 2" xfId="15767" xr:uid="{00000000-0005-0000-0000-000000430000}"/>
    <cellStyle name="40% - Accent3 5 2 2" xfId="15768" xr:uid="{00000000-0005-0000-0000-000001430000}"/>
    <cellStyle name="40% - Accent3 5 2 3" xfId="15769" xr:uid="{00000000-0005-0000-0000-000002430000}"/>
    <cellStyle name="40% - Accent3 5 2_43 Manuell" xfId="54671" xr:uid="{E76898B3-C93D-4F81-8626-121B1FF90ED7}"/>
    <cellStyle name="40% - Accent3 5 3" xfId="15770" xr:uid="{00000000-0005-0000-0000-000004430000}"/>
    <cellStyle name="40% - Accent3 5_43 Manuell" xfId="54672" xr:uid="{6768F2AA-0E14-435B-908B-15DC1D8B2615}"/>
    <cellStyle name="40% - Accent3 6" xfId="4039" xr:uid="{00000000-0005-0000-0000-000006430000}"/>
    <cellStyle name="40% - Accent3 6 2" xfId="15771" xr:uid="{00000000-0005-0000-0000-000007430000}"/>
    <cellStyle name="40% - Accent3 6 2 2" xfId="15772" xr:uid="{00000000-0005-0000-0000-000008430000}"/>
    <cellStyle name="40% - Accent3 6 2 3" xfId="15773" xr:uid="{00000000-0005-0000-0000-000009430000}"/>
    <cellStyle name="40% - Accent3 6 2_43 Manuell" xfId="54673" xr:uid="{4C136CC2-E75D-4A25-B55B-051AEC9728C6}"/>
    <cellStyle name="40% - Accent3 6 3" xfId="15774" xr:uid="{00000000-0005-0000-0000-00000B430000}"/>
    <cellStyle name="40% - Accent3 6_43 Manuell" xfId="54674" xr:uid="{7B748D7D-C466-4BC1-8202-C15D704D12BD}"/>
    <cellStyle name="40% - Accent3 7" xfId="4040" xr:uid="{00000000-0005-0000-0000-00000D430000}"/>
    <cellStyle name="40% - Accent3 7 2" xfId="15775" xr:uid="{00000000-0005-0000-0000-00000E430000}"/>
    <cellStyle name="40% - Accent3 7 2 2" xfId="15776" xr:uid="{00000000-0005-0000-0000-00000F430000}"/>
    <cellStyle name="40% - Accent3 7 2 3" xfId="15777" xr:uid="{00000000-0005-0000-0000-000010430000}"/>
    <cellStyle name="40% - Accent3 7 2_43 Manuell" xfId="54675" xr:uid="{DD3DD7EC-C00B-4BC4-B29F-04EA0FA9EDE4}"/>
    <cellStyle name="40% - Accent3 7 3" xfId="15778" xr:uid="{00000000-0005-0000-0000-000012430000}"/>
    <cellStyle name="40% - Accent3 7 3 2" xfId="15779" xr:uid="{00000000-0005-0000-0000-000013430000}"/>
    <cellStyle name="40% - Accent3 7 3 3" xfId="15780" xr:uid="{00000000-0005-0000-0000-000014430000}"/>
    <cellStyle name="40% - Accent3 7 3_43 Manuell" xfId="54676" xr:uid="{6E7C290A-C902-4CF4-8A39-5AF23F2D01BF}"/>
    <cellStyle name="40% - Accent3 7 4" xfId="15781" xr:uid="{00000000-0005-0000-0000-000016430000}"/>
    <cellStyle name="40% - Accent3 7_43 Manuell" xfId="54677" xr:uid="{2A7334CE-0D84-42CE-B6A9-CAD77F7D1F52}"/>
    <cellStyle name="40% - Accent3 8" xfId="4041" xr:uid="{00000000-0005-0000-0000-000018430000}"/>
    <cellStyle name="40% - Accent3 8 2" xfId="15782" xr:uid="{00000000-0005-0000-0000-000019430000}"/>
    <cellStyle name="40% - Accent3 8 2 2" xfId="15783" xr:uid="{00000000-0005-0000-0000-00001A430000}"/>
    <cellStyle name="40% - Accent3 8 2 3" xfId="15784" xr:uid="{00000000-0005-0000-0000-00001B430000}"/>
    <cellStyle name="40% - Accent3 8 2_43 Manuell" xfId="54678" xr:uid="{E7EB4C41-F2B7-4209-B854-8443E02B23FD}"/>
    <cellStyle name="40% - Accent3 8 3" xfId="15785" xr:uid="{00000000-0005-0000-0000-00001D430000}"/>
    <cellStyle name="40% - Accent3 8 3 2" xfId="15786" xr:uid="{00000000-0005-0000-0000-00001E430000}"/>
    <cellStyle name="40% - Accent3 8 3 3" xfId="15787" xr:uid="{00000000-0005-0000-0000-00001F430000}"/>
    <cellStyle name="40% - Accent3 8 3_43 Manuell" xfId="54679" xr:uid="{591095C6-CC07-41B5-9457-A30322A6DA22}"/>
    <cellStyle name="40% - Accent3 8 4" xfId="15788" xr:uid="{00000000-0005-0000-0000-000021430000}"/>
    <cellStyle name="40% - Accent3 8_43 Manuell" xfId="54680" xr:uid="{DFB35802-5D65-491A-92FD-6969A230C15E}"/>
    <cellStyle name="40% - Accent3 9" xfId="4042" xr:uid="{00000000-0005-0000-0000-000023430000}"/>
    <cellStyle name="40% - Accent3 9 2" xfId="15789" xr:uid="{00000000-0005-0000-0000-000024430000}"/>
    <cellStyle name="40% - Accent3 9 2 2" xfId="15790" xr:uid="{00000000-0005-0000-0000-000025430000}"/>
    <cellStyle name="40% - Accent3 9 2 3" xfId="15791" xr:uid="{00000000-0005-0000-0000-000026430000}"/>
    <cellStyle name="40% - Accent3 9 2_43 Manuell" xfId="54681" xr:uid="{FFED451C-B1D9-40A1-AF6B-8F63EDC46F1C}"/>
    <cellStyle name="40% - Accent3 9 3" xfId="15792" xr:uid="{00000000-0005-0000-0000-000028430000}"/>
    <cellStyle name="40% - Accent3 9 3 2" xfId="15793" xr:uid="{00000000-0005-0000-0000-000029430000}"/>
    <cellStyle name="40% - Accent3 9 3 3" xfId="15794" xr:uid="{00000000-0005-0000-0000-00002A430000}"/>
    <cellStyle name="40% - Accent3 9 3_43 Manuell" xfId="54682" xr:uid="{FED11455-7FDE-4D3E-BE74-ED467CFFA829}"/>
    <cellStyle name="40% - Accent3 9 4" xfId="15795" xr:uid="{00000000-0005-0000-0000-00002C430000}"/>
    <cellStyle name="40% - Accent3 9_43 Manuell" xfId="54683" xr:uid="{F24DA3BC-DE34-47A4-9401-3220D5693C90}"/>
    <cellStyle name="40% - Accent3_10" xfId="4043" xr:uid="{00000000-0005-0000-0000-00002E430000}"/>
    <cellStyle name="40% - Accent4" xfId="4044" xr:uid="{00000000-0005-0000-0000-00002F430000}"/>
    <cellStyle name="40% - Accent4 10" xfId="4045" xr:uid="{00000000-0005-0000-0000-000030430000}"/>
    <cellStyle name="40% - Accent4 10 2" xfId="15796" xr:uid="{00000000-0005-0000-0000-000031430000}"/>
    <cellStyle name="40% - Accent4 10 2 2" xfId="15797" xr:uid="{00000000-0005-0000-0000-000032430000}"/>
    <cellStyle name="40% - Accent4 10 2 3" xfId="15798" xr:uid="{00000000-0005-0000-0000-000033430000}"/>
    <cellStyle name="40% - Accent4 10 2_43 Manuell" xfId="54684" xr:uid="{92A17892-23C3-4CB8-B37B-78AD087AA097}"/>
    <cellStyle name="40% - Accent4 10 3" xfId="15799" xr:uid="{00000000-0005-0000-0000-000035430000}"/>
    <cellStyle name="40% - Accent4 10 4" xfId="15800" xr:uid="{00000000-0005-0000-0000-000036430000}"/>
    <cellStyle name="40% - Accent4 10_43 Manuell" xfId="54685" xr:uid="{4DB084C1-436B-4855-9CCA-009DD526661F}"/>
    <cellStyle name="40% - Accent4 11" xfId="4046" xr:uid="{00000000-0005-0000-0000-000038430000}"/>
    <cellStyle name="40% - Accent4 11 2" xfId="15801" xr:uid="{00000000-0005-0000-0000-000039430000}"/>
    <cellStyle name="40% - Accent4 11 2 2" xfId="15802" xr:uid="{00000000-0005-0000-0000-00003A430000}"/>
    <cellStyle name="40% - Accent4 11 2 3" xfId="15803" xr:uid="{00000000-0005-0000-0000-00003B430000}"/>
    <cellStyle name="40% - Accent4 11 2_43 Manuell" xfId="54686" xr:uid="{DB425B17-0276-44CD-BD2B-52DAF711ADD2}"/>
    <cellStyle name="40% - Accent4 11 3" xfId="15804" xr:uid="{00000000-0005-0000-0000-00003D430000}"/>
    <cellStyle name="40% - Accent4 11 4" xfId="15805" xr:uid="{00000000-0005-0000-0000-00003E430000}"/>
    <cellStyle name="40% - Accent4 11_43 Manuell" xfId="54687" xr:uid="{644F96FF-10AE-4F1C-9F6A-813BCE2E79DC}"/>
    <cellStyle name="40% - Accent4 12" xfId="4047" xr:uid="{00000000-0005-0000-0000-000040430000}"/>
    <cellStyle name="40% - Accent4 12 2" xfId="15806" xr:uid="{00000000-0005-0000-0000-000041430000}"/>
    <cellStyle name="40% - Accent4 12 2 2" xfId="15807" xr:uid="{00000000-0005-0000-0000-000042430000}"/>
    <cellStyle name="40% - Accent4 12 2 3" xfId="15808" xr:uid="{00000000-0005-0000-0000-000043430000}"/>
    <cellStyle name="40% - Accent4 12 2_43 Manuell" xfId="54688" xr:uid="{0640EA26-8F21-4EC9-876A-B7B00FE0AE20}"/>
    <cellStyle name="40% - Accent4 12 3" xfId="15809" xr:uid="{00000000-0005-0000-0000-000045430000}"/>
    <cellStyle name="40% - Accent4 12 4" xfId="15810" xr:uid="{00000000-0005-0000-0000-000046430000}"/>
    <cellStyle name="40% - Accent4 12_43 Manuell" xfId="54689" xr:uid="{F4C12125-2BBF-4846-89ED-014B3B353FC4}"/>
    <cellStyle name="40% - Accent4 13" xfId="15811" xr:uid="{00000000-0005-0000-0000-000048430000}"/>
    <cellStyle name="40% - Accent4 13 2" xfId="15812" xr:uid="{00000000-0005-0000-0000-000049430000}"/>
    <cellStyle name="40% - Accent4 13 3" xfId="15813" xr:uid="{00000000-0005-0000-0000-00004A430000}"/>
    <cellStyle name="40% - Accent4 13_43 Manuell" xfId="54690" xr:uid="{3B21F1A9-7759-4D97-B542-424A403C3D4E}"/>
    <cellStyle name="40% - Accent4 14" xfId="15814" xr:uid="{00000000-0005-0000-0000-00004C430000}"/>
    <cellStyle name="40% - Accent4 14 2" xfId="15815" xr:uid="{00000000-0005-0000-0000-00004D430000}"/>
    <cellStyle name="40% - Accent4 14 3" xfId="15816" xr:uid="{00000000-0005-0000-0000-00004E430000}"/>
    <cellStyle name="40% - Accent4 14_43 Manuell" xfId="54691" xr:uid="{533F26E3-CB47-4195-B8D6-40092C7E0D56}"/>
    <cellStyle name="40% - Accent4 15" xfId="15817" xr:uid="{00000000-0005-0000-0000-000050430000}"/>
    <cellStyle name="40% - Accent4 15 2" xfId="15818" xr:uid="{00000000-0005-0000-0000-000051430000}"/>
    <cellStyle name="40% - Accent4 15 3" xfId="15819" xr:uid="{00000000-0005-0000-0000-000052430000}"/>
    <cellStyle name="40% - Accent4 15_43 Manuell" xfId="54692" xr:uid="{B192410F-3F23-4454-A961-89FB42092F08}"/>
    <cellStyle name="40% - Accent4 16" xfId="15820" xr:uid="{00000000-0005-0000-0000-000054430000}"/>
    <cellStyle name="40% - Accent4 17" xfId="15821" xr:uid="{00000000-0005-0000-0000-000055430000}"/>
    <cellStyle name="40% - Accent4 18" xfId="38325" xr:uid="{00000000-0005-0000-0000-000056430000}"/>
    <cellStyle name="40% - Accent4 19" xfId="43500" xr:uid="{00000000-0005-0000-0000-000057430000}"/>
    <cellStyle name="40% - Accent4 2" xfId="4048" xr:uid="{00000000-0005-0000-0000-000058430000}"/>
    <cellStyle name="40% - Accent4 2 2" xfId="4049" xr:uid="{00000000-0005-0000-0000-000059430000}"/>
    <cellStyle name="40% - Accent4 2 2 2" xfId="4050" xr:uid="{00000000-0005-0000-0000-00005A430000}"/>
    <cellStyle name="40% - Accent4 2 2 2 2" xfId="15822" xr:uid="{00000000-0005-0000-0000-00005B430000}"/>
    <cellStyle name="40% - Accent4 2 2 2 3" xfId="15823" xr:uid="{00000000-0005-0000-0000-00005C430000}"/>
    <cellStyle name="40% - Accent4 2 2 2_43 Manuell" xfId="54693" xr:uid="{BBD11035-CB6D-44FC-8C06-9B75454CBD9C}"/>
    <cellStyle name="40% - Accent4 2 2 3" xfId="15824" xr:uid="{00000000-0005-0000-0000-00005E430000}"/>
    <cellStyle name="40% - Accent4 2 2 3 2" xfId="15825" xr:uid="{00000000-0005-0000-0000-00005F430000}"/>
    <cellStyle name="40% - Accent4 2 2 3 3" xfId="15826" xr:uid="{00000000-0005-0000-0000-000060430000}"/>
    <cellStyle name="40% - Accent4 2 2 3_43 Manuell" xfId="54694" xr:uid="{1C291F31-1378-43E5-BE34-09B0D5FB8D23}"/>
    <cellStyle name="40% - Accent4 2 2 4" xfId="15827" xr:uid="{00000000-0005-0000-0000-000062430000}"/>
    <cellStyle name="40% - Accent4 2 2 4 2" xfId="15828" xr:uid="{00000000-0005-0000-0000-000063430000}"/>
    <cellStyle name="40% - Accent4 2 2 4 3" xfId="15829" xr:uid="{00000000-0005-0000-0000-000064430000}"/>
    <cellStyle name="40% - Accent4 2 2 4_43 Manuell" xfId="54695" xr:uid="{45EE02E1-E55A-4F66-95E4-DBCD132C4DBD}"/>
    <cellStyle name="40% - Accent4 2 2 5" xfId="15830" xr:uid="{00000000-0005-0000-0000-000066430000}"/>
    <cellStyle name="40% - Accent4 2 2 5 2" xfId="15831" xr:uid="{00000000-0005-0000-0000-000067430000}"/>
    <cellStyle name="40% - Accent4 2 2 5 3" xfId="15832" xr:uid="{00000000-0005-0000-0000-000068430000}"/>
    <cellStyle name="40% - Accent4 2 2 5_43 Manuell" xfId="54696" xr:uid="{197EF1DA-FBF8-4DD5-A687-2758160EA99B}"/>
    <cellStyle name="40% - Accent4 2 2 6" xfId="15833" xr:uid="{00000000-0005-0000-0000-00006A430000}"/>
    <cellStyle name="40% - Accent4 2 2 6 2" xfId="15834" xr:uid="{00000000-0005-0000-0000-00006B430000}"/>
    <cellStyle name="40% - Accent4 2 2 6 3" xfId="15835" xr:uid="{00000000-0005-0000-0000-00006C430000}"/>
    <cellStyle name="40% - Accent4 2 2 6_43 Manuell" xfId="54697" xr:uid="{B337A8CE-FBEB-4C67-B145-9C462053D417}"/>
    <cellStyle name="40% - Accent4 2 2 7" xfId="15836" xr:uid="{00000000-0005-0000-0000-00006E430000}"/>
    <cellStyle name="40% - Accent4 2 2 8" xfId="43501" xr:uid="{00000000-0005-0000-0000-00006F430000}"/>
    <cellStyle name="40% - Accent4 2 2_43 Manuell" xfId="54698" xr:uid="{658BBDAD-DC27-4FBA-9A48-2809729ED593}"/>
    <cellStyle name="40% - Accent4 2 3" xfId="4051" xr:uid="{00000000-0005-0000-0000-000071430000}"/>
    <cellStyle name="40% - Accent4 2 3 2" xfId="4052" xr:uid="{00000000-0005-0000-0000-000072430000}"/>
    <cellStyle name="40% - Accent4 2 3 2 2" xfId="15837" xr:uid="{00000000-0005-0000-0000-000073430000}"/>
    <cellStyle name="40% - Accent4 2 3 2 3" xfId="15838" xr:uid="{00000000-0005-0000-0000-000074430000}"/>
    <cellStyle name="40% - Accent4 2 3 2 4" xfId="43502" xr:uid="{00000000-0005-0000-0000-000075430000}"/>
    <cellStyle name="40% - Accent4 2 3 2_43 Manuell" xfId="54699" xr:uid="{D0D35318-E204-4679-9CF8-869ECDD979EF}"/>
    <cellStyle name="40% - Accent4 2 3 3" xfId="15839" xr:uid="{00000000-0005-0000-0000-000077430000}"/>
    <cellStyle name="40% - Accent4 2 3 3 2" xfId="43503" xr:uid="{00000000-0005-0000-0000-000078430000}"/>
    <cellStyle name="40% - Accent4 2 3 4" xfId="43504" xr:uid="{00000000-0005-0000-0000-000079430000}"/>
    <cellStyle name="40% - Accent4 2 3 5" xfId="43505" xr:uid="{00000000-0005-0000-0000-00007A430000}"/>
    <cellStyle name="40% - Accent4 2 3 6" xfId="43506" xr:uid="{00000000-0005-0000-0000-00007B430000}"/>
    <cellStyle name="40% - Accent4 2 3_43 Manuell" xfId="54700" xr:uid="{7ACAF509-75C5-4322-B675-E7975E13A6A7}"/>
    <cellStyle name="40% - Accent4 2 4" xfId="4053" xr:uid="{00000000-0005-0000-0000-00007D430000}"/>
    <cellStyle name="40% - Accent4 2 4 2" xfId="15840" xr:uid="{00000000-0005-0000-0000-00007E430000}"/>
    <cellStyle name="40% - Accent4 2 4 2 2" xfId="15841" xr:uid="{00000000-0005-0000-0000-00007F430000}"/>
    <cellStyle name="40% - Accent4 2 4 2 3" xfId="15842" xr:uid="{00000000-0005-0000-0000-000080430000}"/>
    <cellStyle name="40% - Accent4 2 4 2_43 Manuell" xfId="54701" xr:uid="{94D9BE5C-1976-4215-9DE3-A944A391FD13}"/>
    <cellStyle name="40% - Accent4 2 4 3" xfId="15843" xr:uid="{00000000-0005-0000-0000-000082430000}"/>
    <cellStyle name="40% - Accent4 2 4 4" xfId="15844" xr:uid="{00000000-0005-0000-0000-000083430000}"/>
    <cellStyle name="40% - Accent4 2 4 5" xfId="43507" xr:uid="{00000000-0005-0000-0000-000084430000}"/>
    <cellStyle name="40% - Accent4 2 4_43 Manuell" xfId="54702" xr:uid="{233F4E37-8C87-4E09-B0D7-DFE7628F7BAA}"/>
    <cellStyle name="40% - Accent4 2 5" xfId="15845" xr:uid="{00000000-0005-0000-0000-000086430000}"/>
    <cellStyle name="40% - Accent4 2 5 2" xfId="15846" xr:uid="{00000000-0005-0000-0000-000087430000}"/>
    <cellStyle name="40% - Accent4 2 5 3" xfId="15847" xr:uid="{00000000-0005-0000-0000-000088430000}"/>
    <cellStyle name="40% - Accent4 2 5_43 Manuell" xfId="54703" xr:uid="{DCA1C232-E73F-4B78-A11A-00F286E35992}"/>
    <cellStyle name="40% - Accent4 2 6" xfId="15848" xr:uid="{00000000-0005-0000-0000-00008A430000}"/>
    <cellStyle name="40% - Accent4 2 6 2" xfId="15849" xr:uid="{00000000-0005-0000-0000-00008B430000}"/>
    <cellStyle name="40% - Accent4 2 6 3" xfId="15850" xr:uid="{00000000-0005-0000-0000-00008C430000}"/>
    <cellStyle name="40% - Accent4 2 6_43 Manuell" xfId="54704" xr:uid="{4376828A-0147-4C48-AD97-AEBDD88AD0C7}"/>
    <cellStyle name="40% - Accent4 2 7" xfId="15851" xr:uid="{00000000-0005-0000-0000-00008E430000}"/>
    <cellStyle name="40% - Accent4 2 7 2" xfId="15852" xr:uid="{00000000-0005-0000-0000-00008F430000}"/>
    <cellStyle name="40% - Accent4 2 7 3" xfId="15853" xr:uid="{00000000-0005-0000-0000-000090430000}"/>
    <cellStyle name="40% - Accent4 2 7_43 Manuell" xfId="54705" xr:uid="{2BDC5B32-16B3-4B91-BECE-FFDDE2906D38}"/>
    <cellStyle name="40% - Accent4 2 8" xfId="15854" xr:uid="{00000000-0005-0000-0000-000092430000}"/>
    <cellStyle name="40% - Accent4 2 9" xfId="43508" xr:uid="{00000000-0005-0000-0000-000093430000}"/>
    <cellStyle name="40% - Accent4 2_4 manuell" xfId="53250" xr:uid="{4DFAF6D9-B33B-4250-918C-8749C69C98AF}"/>
    <cellStyle name="40% - Accent4 20" xfId="43509" xr:uid="{00000000-0005-0000-0000-000095430000}"/>
    <cellStyle name="40% - Accent4 3" xfId="4054" xr:uid="{00000000-0005-0000-0000-000096430000}"/>
    <cellStyle name="40% - Accent4 3 2" xfId="15855" xr:uid="{00000000-0005-0000-0000-000097430000}"/>
    <cellStyle name="40% - Accent4 3 2 2" xfId="15856" xr:uid="{00000000-0005-0000-0000-000098430000}"/>
    <cellStyle name="40% - Accent4 3 2 3" xfId="15857" xr:uid="{00000000-0005-0000-0000-000099430000}"/>
    <cellStyle name="40% - Accent4 3 2_43 Manuell" xfId="54706" xr:uid="{041100E5-5FB9-4522-821E-4D770BFE006D}"/>
    <cellStyle name="40% - Accent4 3 3" xfId="15858" xr:uid="{00000000-0005-0000-0000-00009B430000}"/>
    <cellStyle name="40% - Accent4 3 4" xfId="43510" xr:uid="{00000000-0005-0000-0000-00009C430000}"/>
    <cellStyle name="40% - Accent4 3_4 manuell" xfId="53251" xr:uid="{7698CC7D-CBC7-4E29-AB88-D060677AAED1}"/>
    <cellStyle name="40% - Accent4 4" xfId="4055" xr:uid="{00000000-0005-0000-0000-00009E430000}"/>
    <cellStyle name="40% - Accent4 4 2" xfId="15859" xr:uid="{00000000-0005-0000-0000-00009F430000}"/>
    <cellStyle name="40% - Accent4 4 2 2" xfId="15860" xr:uid="{00000000-0005-0000-0000-0000A0430000}"/>
    <cellStyle name="40% - Accent4 4 2 3" xfId="15861" xr:uid="{00000000-0005-0000-0000-0000A1430000}"/>
    <cellStyle name="40% - Accent4 4 2_43 Manuell" xfId="54707" xr:uid="{417ED20A-435E-47E2-90AE-0AFB944DCA42}"/>
    <cellStyle name="40% - Accent4 4 3" xfId="15862" xr:uid="{00000000-0005-0000-0000-0000A3430000}"/>
    <cellStyle name="40% - Accent4 4 3 2" xfId="15863" xr:uid="{00000000-0005-0000-0000-0000A4430000}"/>
    <cellStyle name="40% - Accent4 4 3 3" xfId="15864" xr:uid="{00000000-0005-0000-0000-0000A5430000}"/>
    <cellStyle name="40% - Accent4 4 3_43 Manuell" xfId="54708" xr:uid="{CE288FD5-861B-4E35-80CE-8F785459EFD9}"/>
    <cellStyle name="40% - Accent4 4 4" xfId="15865" xr:uid="{00000000-0005-0000-0000-0000A7430000}"/>
    <cellStyle name="40% - Accent4 4 4 2" xfId="15866" xr:uid="{00000000-0005-0000-0000-0000A8430000}"/>
    <cellStyle name="40% - Accent4 4 4 3" xfId="15867" xr:uid="{00000000-0005-0000-0000-0000A9430000}"/>
    <cellStyle name="40% - Accent4 4 4_43 Manuell" xfId="54709" xr:uid="{DA6EF940-F6AE-4A50-AF94-D9308B3427D1}"/>
    <cellStyle name="40% - Accent4 4 5" xfId="15868" xr:uid="{00000000-0005-0000-0000-0000AB430000}"/>
    <cellStyle name="40% - Accent4 4_43 Manuell" xfId="54710" xr:uid="{48001F93-2CB9-4303-A7C0-481B2B17D9CC}"/>
    <cellStyle name="40% - Accent4 5" xfId="4056" xr:uid="{00000000-0005-0000-0000-0000AD430000}"/>
    <cellStyle name="40% - Accent4 5 2" xfId="15869" xr:uid="{00000000-0005-0000-0000-0000AE430000}"/>
    <cellStyle name="40% - Accent4 5 2 2" xfId="15870" xr:uid="{00000000-0005-0000-0000-0000AF430000}"/>
    <cellStyle name="40% - Accent4 5 2 3" xfId="15871" xr:uid="{00000000-0005-0000-0000-0000B0430000}"/>
    <cellStyle name="40% - Accent4 5 2_43 Manuell" xfId="54711" xr:uid="{ED005A83-527F-4AAE-AFA7-C70F16C48D6F}"/>
    <cellStyle name="40% - Accent4 5 3" xfId="15872" xr:uid="{00000000-0005-0000-0000-0000B2430000}"/>
    <cellStyle name="40% - Accent4 5_43 Manuell" xfId="54712" xr:uid="{E210C9AD-D295-42D3-B929-FABDB0CE389F}"/>
    <cellStyle name="40% - Accent4 6" xfId="4057" xr:uid="{00000000-0005-0000-0000-0000B4430000}"/>
    <cellStyle name="40% - Accent4 6 2" xfId="15873" xr:uid="{00000000-0005-0000-0000-0000B5430000}"/>
    <cellStyle name="40% - Accent4 6 2 2" xfId="15874" xr:uid="{00000000-0005-0000-0000-0000B6430000}"/>
    <cellStyle name="40% - Accent4 6 2 3" xfId="15875" xr:uid="{00000000-0005-0000-0000-0000B7430000}"/>
    <cellStyle name="40% - Accent4 6 2_43 Manuell" xfId="54713" xr:uid="{34CAB376-2207-4670-8D39-A908363AA71F}"/>
    <cellStyle name="40% - Accent4 6 3" xfId="15876" xr:uid="{00000000-0005-0000-0000-0000B9430000}"/>
    <cellStyle name="40% - Accent4 6_43 Manuell" xfId="54714" xr:uid="{7AB8A75E-CBAB-4039-A0FB-385D040CD174}"/>
    <cellStyle name="40% - Accent4 7" xfId="4058" xr:uid="{00000000-0005-0000-0000-0000BB430000}"/>
    <cellStyle name="40% - Accent4 7 2" xfId="15877" xr:uid="{00000000-0005-0000-0000-0000BC430000}"/>
    <cellStyle name="40% - Accent4 7 2 2" xfId="15878" xr:uid="{00000000-0005-0000-0000-0000BD430000}"/>
    <cellStyle name="40% - Accent4 7 2 3" xfId="15879" xr:uid="{00000000-0005-0000-0000-0000BE430000}"/>
    <cellStyle name="40% - Accent4 7 2_43 Manuell" xfId="54715" xr:uid="{A1B3E204-B4F5-43CF-A73A-3EA256A74E26}"/>
    <cellStyle name="40% - Accent4 7 3" xfId="15880" xr:uid="{00000000-0005-0000-0000-0000C0430000}"/>
    <cellStyle name="40% - Accent4 7 3 2" xfId="15881" xr:uid="{00000000-0005-0000-0000-0000C1430000}"/>
    <cellStyle name="40% - Accent4 7 3 3" xfId="15882" xr:uid="{00000000-0005-0000-0000-0000C2430000}"/>
    <cellStyle name="40% - Accent4 7 3_43 Manuell" xfId="54716" xr:uid="{9C2D07BC-E342-4924-8A4D-6E026BA69865}"/>
    <cellStyle name="40% - Accent4 7 4" xfId="15883" xr:uid="{00000000-0005-0000-0000-0000C4430000}"/>
    <cellStyle name="40% - Accent4 7_43 Manuell" xfId="54717" xr:uid="{AC181B7C-4835-43C4-B952-A03C36385970}"/>
    <cellStyle name="40% - Accent4 8" xfId="4059" xr:uid="{00000000-0005-0000-0000-0000C6430000}"/>
    <cellStyle name="40% - Accent4 8 2" xfId="15884" xr:uid="{00000000-0005-0000-0000-0000C7430000}"/>
    <cellStyle name="40% - Accent4 8 2 2" xfId="15885" xr:uid="{00000000-0005-0000-0000-0000C8430000}"/>
    <cellStyle name="40% - Accent4 8 2 3" xfId="15886" xr:uid="{00000000-0005-0000-0000-0000C9430000}"/>
    <cellStyle name="40% - Accent4 8 2_43 Manuell" xfId="54718" xr:uid="{AE88A10D-6D4E-4E8B-9D0D-5F541A33FEB1}"/>
    <cellStyle name="40% - Accent4 8 3" xfId="15887" xr:uid="{00000000-0005-0000-0000-0000CB430000}"/>
    <cellStyle name="40% - Accent4 8 3 2" xfId="15888" xr:uid="{00000000-0005-0000-0000-0000CC430000}"/>
    <cellStyle name="40% - Accent4 8 3 3" xfId="15889" xr:uid="{00000000-0005-0000-0000-0000CD430000}"/>
    <cellStyle name="40% - Accent4 8 3_43 Manuell" xfId="54719" xr:uid="{D9563C72-AE27-4BA6-A108-0C4CDDDFB90C}"/>
    <cellStyle name="40% - Accent4 8 4" xfId="15890" xr:uid="{00000000-0005-0000-0000-0000CF430000}"/>
    <cellStyle name="40% - Accent4 8_43 Manuell" xfId="54720" xr:uid="{3984182F-FD81-49BB-85EC-FEA4638C80A2}"/>
    <cellStyle name="40% - Accent4 9" xfId="4060" xr:uid="{00000000-0005-0000-0000-0000D1430000}"/>
    <cellStyle name="40% - Accent4 9 2" xfId="15891" xr:uid="{00000000-0005-0000-0000-0000D2430000}"/>
    <cellStyle name="40% - Accent4 9 2 2" xfId="15892" xr:uid="{00000000-0005-0000-0000-0000D3430000}"/>
    <cellStyle name="40% - Accent4 9 2 3" xfId="15893" xr:uid="{00000000-0005-0000-0000-0000D4430000}"/>
    <cellStyle name="40% - Accent4 9 2_43 Manuell" xfId="54721" xr:uid="{A81BE4CF-7F7B-4B02-9331-DF26B7893D92}"/>
    <cellStyle name="40% - Accent4 9 3" xfId="15894" xr:uid="{00000000-0005-0000-0000-0000D6430000}"/>
    <cellStyle name="40% - Accent4 9 3 2" xfId="15895" xr:uid="{00000000-0005-0000-0000-0000D7430000}"/>
    <cellStyle name="40% - Accent4 9 3 3" xfId="15896" xr:uid="{00000000-0005-0000-0000-0000D8430000}"/>
    <cellStyle name="40% - Accent4 9 3_43 Manuell" xfId="54722" xr:uid="{8D855052-CD15-4FC5-8CED-E9E136C2EAE4}"/>
    <cellStyle name="40% - Accent4 9 4" xfId="15897" xr:uid="{00000000-0005-0000-0000-0000DA430000}"/>
    <cellStyle name="40% - Accent4 9_43 Manuell" xfId="54723" xr:uid="{87C17E36-554C-4345-85EB-EBAC6B884726}"/>
    <cellStyle name="40% - Accent4_10" xfId="4061" xr:uid="{00000000-0005-0000-0000-0000DC430000}"/>
    <cellStyle name="40% - Accent5" xfId="4062" xr:uid="{00000000-0005-0000-0000-0000DD430000}"/>
    <cellStyle name="40% - Accent5 10" xfId="4063" xr:uid="{00000000-0005-0000-0000-0000DE430000}"/>
    <cellStyle name="40% - Accent5 10 2" xfId="15898" xr:uid="{00000000-0005-0000-0000-0000DF430000}"/>
    <cellStyle name="40% - Accent5 10 3" xfId="15899" xr:uid="{00000000-0005-0000-0000-0000E0430000}"/>
    <cellStyle name="40% - Accent5 10_43 Manuell" xfId="54724" xr:uid="{F132D47F-3610-4292-B159-1FF1ADC02117}"/>
    <cellStyle name="40% - Accent5 11" xfId="4064" xr:uid="{00000000-0005-0000-0000-0000E2430000}"/>
    <cellStyle name="40% - Accent5 12" xfId="4065" xr:uid="{00000000-0005-0000-0000-0000E3430000}"/>
    <cellStyle name="40% - Accent5 13" xfId="38326" xr:uid="{00000000-0005-0000-0000-0000E4430000}"/>
    <cellStyle name="40% - Accent5 14" xfId="43511" xr:uid="{00000000-0005-0000-0000-0000E5430000}"/>
    <cellStyle name="40% - Accent5 15" xfId="43512" xr:uid="{00000000-0005-0000-0000-0000E6430000}"/>
    <cellStyle name="40% - Accent5 16" xfId="43513" xr:uid="{00000000-0005-0000-0000-0000E7430000}"/>
    <cellStyle name="40% - Accent5 2" xfId="4066" xr:uid="{00000000-0005-0000-0000-0000E8430000}"/>
    <cellStyle name="40% - Accent5 2 2" xfId="4067" xr:uid="{00000000-0005-0000-0000-0000E9430000}"/>
    <cellStyle name="40% - Accent5 2 2 2" xfId="4068" xr:uid="{00000000-0005-0000-0000-0000EA430000}"/>
    <cellStyle name="40% - Accent5 2 2 2 2" xfId="15900" xr:uid="{00000000-0005-0000-0000-0000EB430000}"/>
    <cellStyle name="40% - Accent5 2 2 2 3" xfId="15901" xr:uid="{00000000-0005-0000-0000-0000EC430000}"/>
    <cellStyle name="40% - Accent5 2 2 2_43 Manuell" xfId="54725" xr:uid="{ECF1EE5C-DED1-422C-AFEE-E501A30D462E}"/>
    <cellStyle name="40% - Accent5 2 2 3" xfId="15902" xr:uid="{00000000-0005-0000-0000-0000EE430000}"/>
    <cellStyle name="40% - Accent5 2 2 3 2" xfId="15903" xr:uid="{00000000-0005-0000-0000-0000EF430000}"/>
    <cellStyle name="40% - Accent5 2 2 3 3" xfId="15904" xr:uid="{00000000-0005-0000-0000-0000F0430000}"/>
    <cellStyle name="40% - Accent5 2 2 3_43 Manuell" xfId="54726" xr:uid="{CCA001D0-D950-4A92-99E8-02892E5A0290}"/>
    <cellStyle name="40% - Accent5 2 2 4" xfId="15905" xr:uid="{00000000-0005-0000-0000-0000F2430000}"/>
    <cellStyle name="40% - Accent5 2 2 4 2" xfId="15906" xr:uid="{00000000-0005-0000-0000-0000F3430000}"/>
    <cellStyle name="40% - Accent5 2 2 4 3" xfId="15907" xr:uid="{00000000-0005-0000-0000-0000F4430000}"/>
    <cellStyle name="40% - Accent5 2 2 4_43 Manuell" xfId="54727" xr:uid="{2B0F48A6-F9A8-4758-AD46-6BE4ADBE4F9D}"/>
    <cellStyle name="40% - Accent5 2 2 5" xfId="15908" xr:uid="{00000000-0005-0000-0000-0000F6430000}"/>
    <cellStyle name="40% - Accent5 2 2 5 2" xfId="15909" xr:uid="{00000000-0005-0000-0000-0000F7430000}"/>
    <cellStyle name="40% - Accent5 2 2 5 3" xfId="15910" xr:uid="{00000000-0005-0000-0000-0000F8430000}"/>
    <cellStyle name="40% - Accent5 2 2 5_43 Manuell" xfId="54728" xr:uid="{90D51A91-4677-42D7-8C4B-8E63591E7BD8}"/>
    <cellStyle name="40% - Accent5 2 2 6" xfId="15911" xr:uid="{00000000-0005-0000-0000-0000FA430000}"/>
    <cellStyle name="40% - Accent5 2 2 6 2" xfId="15912" xr:uid="{00000000-0005-0000-0000-0000FB430000}"/>
    <cellStyle name="40% - Accent5 2 2 6 3" xfId="15913" xr:uid="{00000000-0005-0000-0000-0000FC430000}"/>
    <cellStyle name="40% - Accent5 2 2 6_43 Manuell" xfId="54729" xr:uid="{1396BDBA-A123-43EF-BB89-C1A419E87CB4}"/>
    <cellStyle name="40% - Accent5 2 2 7" xfId="15914" xr:uid="{00000000-0005-0000-0000-0000FE430000}"/>
    <cellStyle name="40% - Accent5 2 2 8" xfId="43514" xr:uid="{00000000-0005-0000-0000-0000FF430000}"/>
    <cellStyle name="40% - Accent5 2 2_43 Manuell" xfId="54730" xr:uid="{330F72A4-F915-4554-802D-11260E44C5A8}"/>
    <cellStyle name="40% - Accent5 2 3" xfId="4069" xr:uid="{00000000-0005-0000-0000-000001440000}"/>
    <cellStyle name="40% - Accent5 2 3 2" xfId="4070" xr:uid="{00000000-0005-0000-0000-000002440000}"/>
    <cellStyle name="40% - Accent5 2 3 2 2" xfId="15915" xr:uid="{00000000-0005-0000-0000-000003440000}"/>
    <cellStyle name="40% - Accent5 2 3 2 3" xfId="15916" xr:uid="{00000000-0005-0000-0000-000004440000}"/>
    <cellStyle name="40% - Accent5 2 3 2_43 Manuell" xfId="54731" xr:uid="{2F99C442-5F72-406A-ABC7-381D180DF023}"/>
    <cellStyle name="40% - Accent5 2 3 3" xfId="15917" xr:uid="{00000000-0005-0000-0000-000006440000}"/>
    <cellStyle name="40% - Accent5 2 3_43 Manuell" xfId="54732" xr:uid="{BF6E3C9A-AB53-427C-9745-73ABB5BB90F7}"/>
    <cellStyle name="40% - Accent5 2 4" xfId="4071" xr:uid="{00000000-0005-0000-0000-000008440000}"/>
    <cellStyle name="40% - Accent5 2 4 2" xfId="15918" xr:uid="{00000000-0005-0000-0000-000009440000}"/>
    <cellStyle name="40% - Accent5 2 4 2 2" xfId="15919" xr:uid="{00000000-0005-0000-0000-00000A440000}"/>
    <cellStyle name="40% - Accent5 2 4 2 3" xfId="15920" xr:uid="{00000000-0005-0000-0000-00000B440000}"/>
    <cellStyle name="40% - Accent5 2 4 2_43 Manuell" xfId="54733" xr:uid="{5DB6DCF7-0085-4BF4-A4BB-78EE434B80E8}"/>
    <cellStyle name="40% - Accent5 2 4 3" xfId="15921" xr:uid="{00000000-0005-0000-0000-00000D440000}"/>
    <cellStyle name="40% - Accent5 2 4 4" xfId="15922" xr:uid="{00000000-0005-0000-0000-00000E440000}"/>
    <cellStyle name="40% - Accent5 2 4_43 Manuell" xfId="54734" xr:uid="{0375F496-176E-4B48-8CFE-CE8E595CB062}"/>
    <cellStyle name="40% - Accent5 2 5" xfId="15923" xr:uid="{00000000-0005-0000-0000-000010440000}"/>
    <cellStyle name="40% - Accent5 2 5 2" xfId="15924" xr:uid="{00000000-0005-0000-0000-000011440000}"/>
    <cellStyle name="40% - Accent5 2 5 3" xfId="15925" xr:uid="{00000000-0005-0000-0000-000012440000}"/>
    <cellStyle name="40% - Accent5 2 5_43 Manuell" xfId="54735" xr:uid="{7A30F587-A5DE-4359-834A-87BB8A633611}"/>
    <cellStyle name="40% - Accent5 2 6" xfId="15926" xr:uid="{00000000-0005-0000-0000-000014440000}"/>
    <cellStyle name="40% - Accent5 2 6 2" xfId="15927" xr:uid="{00000000-0005-0000-0000-000015440000}"/>
    <cellStyle name="40% - Accent5 2 6 3" xfId="15928" xr:uid="{00000000-0005-0000-0000-000016440000}"/>
    <cellStyle name="40% - Accent5 2 6_43 Manuell" xfId="54736" xr:uid="{57F3AD31-B125-4404-A09A-1F7613514E4C}"/>
    <cellStyle name="40% - Accent5 2 7" xfId="15929" xr:uid="{00000000-0005-0000-0000-000018440000}"/>
    <cellStyle name="40% - Accent5 2 7 2" xfId="15930" xr:uid="{00000000-0005-0000-0000-000019440000}"/>
    <cellStyle name="40% - Accent5 2 7 3" xfId="15931" xr:uid="{00000000-0005-0000-0000-00001A440000}"/>
    <cellStyle name="40% - Accent5 2 7_43 Manuell" xfId="54737" xr:uid="{B5EED048-84C7-4609-BE12-84ACFAB408BA}"/>
    <cellStyle name="40% - Accent5 2 8" xfId="15932" xr:uid="{00000000-0005-0000-0000-00001C440000}"/>
    <cellStyle name="40% - Accent5 2 9" xfId="43515" xr:uid="{00000000-0005-0000-0000-00001D440000}"/>
    <cellStyle name="40% - Accent5 2_4 manuell" xfId="53252" xr:uid="{6FEFE342-EC99-45F1-A936-9F12B2E390CB}"/>
    <cellStyle name="40% - Accent5 3" xfId="4072" xr:uid="{00000000-0005-0000-0000-00001F440000}"/>
    <cellStyle name="40% - Accent5 3 2" xfId="15933" xr:uid="{00000000-0005-0000-0000-000020440000}"/>
    <cellStyle name="40% - Accent5 3 2 2" xfId="15934" xr:uid="{00000000-0005-0000-0000-000021440000}"/>
    <cellStyle name="40% - Accent5 3 2 3" xfId="15935" xr:uid="{00000000-0005-0000-0000-000022440000}"/>
    <cellStyle name="40% - Accent5 3 2_43 Manuell" xfId="54738" xr:uid="{E8236FF0-FDDF-4B63-B9C2-7259DE657FC9}"/>
    <cellStyle name="40% - Accent5 3 3" xfId="15936" xr:uid="{00000000-0005-0000-0000-000024440000}"/>
    <cellStyle name="40% - Accent5 3 4" xfId="43516" xr:uid="{00000000-0005-0000-0000-000025440000}"/>
    <cellStyle name="40% - Accent5 3_4 manuell" xfId="53253" xr:uid="{162D1B68-1632-449B-9EF1-957E4886A6F2}"/>
    <cellStyle name="40% - Accent5 4" xfId="4073" xr:uid="{00000000-0005-0000-0000-000027440000}"/>
    <cellStyle name="40% - Accent5 4 2" xfId="15937" xr:uid="{00000000-0005-0000-0000-000028440000}"/>
    <cellStyle name="40% - Accent5 4 2 2" xfId="15938" xr:uid="{00000000-0005-0000-0000-000029440000}"/>
    <cellStyle name="40% - Accent5 4 2 3" xfId="15939" xr:uid="{00000000-0005-0000-0000-00002A440000}"/>
    <cellStyle name="40% - Accent5 4 2_43 Manuell" xfId="54739" xr:uid="{21808570-A5FC-48FB-A64C-77CD770687D8}"/>
    <cellStyle name="40% - Accent5 4 3" xfId="15940" xr:uid="{00000000-0005-0000-0000-00002C440000}"/>
    <cellStyle name="40% - Accent5 4 3 2" xfId="15941" xr:uid="{00000000-0005-0000-0000-00002D440000}"/>
    <cellStyle name="40% - Accent5 4 3 3" xfId="15942" xr:uid="{00000000-0005-0000-0000-00002E440000}"/>
    <cellStyle name="40% - Accent5 4 3_43 Manuell" xfId="54740" xr:uid="{2F7E7189-A17C-45BF-84E9-921ADEDB0624}"/>
    <cellStyle name="40% - Accent5 4 4" xfId="15943" xr:uid="{00000000-0005-0000-0000-000030440000}"/>
    <cellStyle name="40% - Accent5 4 4 2" xfId="15944" xr:uid="{00000000-0005-0000-0000-000031440000}"/>
    <cellStyle name="40% - Accent5 4 4 3" xfId="15945" xr:uid="{00000000-0005-0000-0000-000032440000}"/>
    <cellStyle name="40% - Accent5 4 4_43 Manuell" xfId="54741" xr:uid="{58BB6246-F3C2-41A2-AC0B-6F17AB8335EB}"/>
    <cellStyle name="40% - Accent5 4 5" xfId="15946" xr:uid="{00000000-0005-0000-0000-000034440000}"/>
    <cellStyle name="40% - Accent5 4_43 Manuell" xfId="54742" xr:uid="{B3AE30F5-1CC7-4881-A428-DB2B354A27C2}"/>
    <cellStyle name="40% - Accent5 5" xfId="4074" xr:uid="{00000000-0005-0000-0000-000036440000}"/>
    <cellStyle name="40% - Accent5 5 2" xfId="15947" xr:uid="{00000000-0005-0000-0000-000037440000}"/>
    <cellStyle name="40% - Accent5 5 2 2" xfId="15948" xr:uid="{00000000-0005-0000-0000-000038440000}"/>
    <cellStyle name="40% - Accent5 5 2 3" xfId="15949" xr:uid="{00000000-0005-0000-0000-000039440000}"/>
    <cellStyle name="40% - Accent5 5 2_43 Manuell" xfId="54743" xr:uid="{3A803F02-0332-46AA-B569-16A85452CC15}"/>
    <cellStyle name="40% - Accent5 5 3" xfId="15950" xr:uid="{00000000-0005-0000-0000-00003B440000}"/>
    <cellStyle name="40% - Accent5 5_43 Manuell" xfId="54744" xr:uid="{3058B5B2-FC60-4071-BD03-E1EA7E81B977}"/>
    <cellStyle name="40% - Accent5 6" xfId="4075" xr:uid="{00000000-0005-0000-0000-00003D440000}"/>
    <cellStyle name="40% - Accent5 6 2" xfId="15951" xr:uid="{00000000-0005-0000-0000-00003E440000}"/>
    <cellStyle name="40% - Accent5 6 2 2" xfId="15952" xr:uid="{00000000-0005-0000-0000-00003F440000}"/>
    <cellStyle name="40% - Accent5 6 2 3" xfId="15953" xr:uid="{00000000-0005-0000-0000-000040440000}"/>
    <cellStyle name="40% - Accent5 6 2_43 Manuell" xfId="54745" xr:uid="{CF3D518D-ED4B-4BFF-867A-0F59E3DFD654}"/>
    <cellStyle name="40% - Accent5 6 3" xfId="15954" xr:uid="{00000000-0005-0000-0000-000042440000}"/>
    <cellStyle name="40% - Accent5 6_43 Manuell" xfId="54746" xr:uid="{CFEF6EEC-AAE1-4ED8-A0F7-DB197894E845}"/>
    <cellStyle name="40% - Accent5 7" xfId="4076" xr:uid="{00000000-0005-0000-0000-000044440000}"/>
    <cellStyle name="40% - Accent5 7 2" xfId="15955" xr:uid="{00000000-0005-0000-0000-000045440000}"/>
    <cellStyle name="40% - Accent5 7 2 2" xfId="15956" xr:uid="{00000000-0005-0000-0000-000046440000}"/>
    <cellStyle name="40% - Accent5 7 2 3" xfId="15957" xr:uid="{00000000-0005-0000-0000-000047440000}"/>
    <cellStyle name="40% - Accent5 7 2_43 Manuell" xfId="54747" xr:uid="{9404F6F3-3F46-4154-8937-B9B10CDD08CA}"/>
    <cellStyle name="40% - Accent5 7 3" xfId="15958" xr:uid="{00000000-0005-0000-0000-000049440000}"/>
    <cellStyle name="40% - Accent5 7_43 Manuell" xfId="54748" xr:uid="{0D265D19-6EA8-4CD6-8A2B-731C9D43772E}"/>
    <cellStyle name="40% - Accent5 8" xfId="4077" xr:uid="{00000000-0005-0000-0000-00004B440000}"/>
    <cellStyle name="40% - Accent5 8 2" xfId="15959" xr:uid="{00000000-0005-0000-0000-00004C440000}"/>
    <cellStyle name="40% - Accent5 8 2 2" xfId="15960" xr:uid="{00000000-0005-0000-0000-00004D440000}"/>
    <cellStyle name="40% - Accent5 8 2 3" xfId="15961" xr:uid="{00000000-0005-0000-0000-00004E440000}"/>
    <cellStyle name="40% - Accent5 8 2_43 Manuell" xfId="54749" xr:uid="{461C78CA-931F-4FD4-BCB6-433A68871546}"/>
    <cellStyle name="40% - Accent5 8 3" xfId="15962" xr:uid="{00000000-0005-0000-0000-000050440000}"/>
    <cellStyle name="40% - Accent5 8_43 Manuell" xfId="54750" xr:uid="{6485BCAF-4DBE-4AC8-85AF-CC47B55318DA}"/>
    <cellStyle name="40% - Accent5 9" xfId="4078" xr:uid="{00000000-0005-0000-0000-000052440000}"/>
    <cellStyle name="40% - Accent5 9 2" xfId="15963" xr:uid="{00000000-0005-0000-0000-000053440000}"/>
    <cellStyle name="40% - Accent5 9 2 2" xfId="15964" xr:uid="{00000000-0005-0000-0000-000054440000}"/>
    <cellStyle name="40% - Accent5 9 2 3" xfId="15965" xr:uid="{00000000-0005-0000-0000-000055440000}"/>
    <cellStyle name="40% - Accent5 9 2_43 Manuell" xfId="54751" xr:uid="{33D4F534-1C23-40D5-8DC6-8B908E8577C3}"/>
    <cellStyle name="40% - Accent5 9 3" xfId="15966" xr:uid="{00000000-0005-0000-0000-000057440000}"/>
    <cellStyle name="40% - Accent5 9_43 Manuell" xfId="54752" xr:uid="{526A752F-1ABB-47AE-AA97-1B7529EE3FD7}"/>
    <cellStyle name="40% - Accent5_10" xfId="4079" xr:uid="{00000000-0005-0000-0000-000059440000}"/>
    <cellStyle name="40% - Accent6" xfId="4080" xr:uid="{00000000-0005-0000-0000-00005A440000}"/>
    <cellStyle name="40% - Accent6 10" xfId="4081" xr:uid="{00000000-0005-0000-0000-00005B440000}"/>
    <cellStyle name="40% - Accent6 10 2" xfId="15967" xr:uid="{00000000-0005-0000-0000-00005C440000}"/>
    <cellStyle name="40% - Accent6 10 2 2" xfId="15968" xr:uid="{00000000-0005-0000-0000-00005D440000}"/>
    <cellStyle name="40% - Accent6 10 2 3" xfId="15969" xr:uid="{00000000-0005-0000-0000-00005E440000}"/>
    <cellStyle name="40% - Accent6 10 2_43 Manuell" xfId="54753" xr:uid="{24D92C40-6432-4243-BAC6-3E336127E57C}"/>
    <cellStyle name="40% - Accent6 10 3" xfId="15970" xr:uid="{00000000-0005-0000-0000-000060440000}"/>
    <cellStyle name="40% - Accent6 10 4" xfId="15971" xr:uid="{00000000-0005-0000-0000-000061440000}"/>
    <cellStyle name="40% - Accent6 10_43 Manuell" xfId="54754" xr:uid="{445118D9-E40A-4CBD-BD10-F8C829CDB822}"/>
    <cellStyle name="40% - Accent6 11" xfId="4082" xr:uid="{00000000-0005-0000-0000-000063440000}"/>
    <cellStyle name="40% - Accent6 11 2" xfId="15972" xr:uid="{00000000-0005-0000-0000-000064440000}"/>
    <cellStyle name="40% - Accent6 11 2 2" xfId="15973" xr:uid="{00000000-0005-0000-0000-000065440000}"/>
    <cellStyle name="40% - Accent6 11 2 3" xfId="15974" xr:uid="{00000000-0005-0000-0000-000066440000}"/>
    <cellStyle name="40% - Accent6 11 2_43 Manuell" xfId="54755" xr:uid="{16671F54-2692-4E59-B2EC-A76905C135C7}"/>
    <cellStyle name="40% - Accent6 11 3" xfId="15975" xr:uid="{00000000-0005-0000-0000-000068440000}"/>
    <cellStyle name="40% - Accent6 11 4" xfId="15976" xr:uid="{00000000-0005-0000-0000-000069440000}"/>
    <cellStyle name="40% - Accent6 11_43 Manuell" xfId="54756" xr:uid="{9EB719EA-ADA9-4961-80C9-255611C2463A}"/>
    <cellStyle name="40% - Accent6 12" xfId="4083" xr:uid="{00000000-0005-0000-0000-00006B440000}"/>
    <cellStyle name="40% - Accent6 12 2" xfId="15977" xr:uid="{00000000-0005-0000-0000-00006C440000}"/>
    <cellStyle name="40% - Accent6 12 2 2" xfId="15978" xr:uid="{00000000-0005-0000-0000-00006D440000}"/>
    <cellStyle name="40% - Accent6 12 2 3" xfId="15979" xr:uid="{00000000-0005-0000-0000-00006E440000}"/>
    <cellStyle name="40% - Accent6 12 2_43 Manuell" xfId="54757" xr:uid="{8017FB61-CCBE-43C1-9057-7B9BD50531A8}"/>
    <cellStyle name="40% - Accent6 12 3" xfId="15980" xr:uid="{00000000-0005-0000-0000-000070440000}"/>
    <cellStyle name="40% - Accent6 12 4" xfId="15981" xr:uid="{00000000-0005-0000-0000-000071440000}"/>
    <cellStyle name="40% - Accent6 12_43 Manuell" xfId="54758" xr:uid="{06567892-B488-41FB-809D-C4C3EAEACBBB}"/>
    <cellStyle name="40% - Accent6 13" xfId="15982" xr:uid="{00000000-0005-0000-0000-000073440000}"/>
    <cellStyle name="40% - Accent6 13 2" xfId="15983" xr:uid="{00000000-0005-0000-0000-000074440000}"/>
    <cellStyle name="40% - Accent6 13 3" xfId="15984" xr:uid="{00000000-0005-0000-0000-000075440000}"/>
    <cellStyle name="40% - Accent6 13_43 Manuell" xfId="54759" xr:uid="{DFA33565-D02B-4BF8-8945-063E5DA22029}"/>
    <cellStyle name="40% - Accent6 14" xfId="15985" xr:uid="{00000000-0005-0000-0000-000077440000}"/>
    <cellStyle name="40% - Accent6 14 2" xfId="15986" xr:uid="{00000000-0005-0000-0000-000078440000}"/>
    <cellStyle name="40% - Accent6 14 3" xfId="15987" xr:uid="{00000000-0005-0000-0000-000079440000}"/>
    <cellStyle name="40% - Accent6 14_43 Manuell" xfId="54760" xr:uid="{C28395CC-4058-4467-9DAC-41DC4A2EF5ED}"/>
    <cellStyle name="40% - Accent6 15" xfId="15988" xr:uid="{00000000-0005-0000-0000-00007B440000}"/>
    <cellStyle name="40% - Accent6 15 2" xfId="15989" xr:uid="{00000000-0005-0000-0000-00007C440000}"/>
    <cellStyle name="40% - Accent6 15 3" xfId="15990" xr:uid="{00000000-0005-0000-0000-00007D440000}"/>
    <cellStyle name="40% - Accent6 15_43 Manuell" xfId="54761" xr:uid="{7C5B67BF-77F0-4940-B5B4-BE6F181EA6C1}"/>
    <cellStyle name="40% - Accent6 16" xfId="15991" xr:uid="{00000000-0005-0000-0000-00007F440000}"/>
    <cellStyle name="40% - Accent6 17" xfId="15992" xr:uid="{00000000-0005-0000-0000-000080440000}"/>
    <cellStyle name="40% - Accent6 18" xfId="38327" xr:uid="{00000000-0005-0000-0000-000081440000}"/>
    <cellStyle name="40% - Accent6 19" xfId="43517" xr:uid="{00000000-0005-0000-0000-000082440000}"/>
    <cellStyle name="40% - Accent6 2" xfId="4084" xr:uid="{00000000-0005-0000-0000-000083440000}"/>
    <cellStyle name="40% - Accent6 2 2" xfId="4085" xr:uid="{00000000-0005-0000-0000-000084440000}"/>
    <cellStyle name="40% - Accent6 2 2 2" xfId="4086" xr:uid="{00000000-0005-0000-0000-000085440000}"/>
    <cellStyle name="40% - Accent6 2 2 2 2" xfId="15993" xr:uid="{00000000-0005-0000-0000-000086440000}"/>
    <cellStyle name="40% - Accent6 2 2 2 3" xfId="15994" xr:uid="{00000000-0005-0000-0000-000087440000}"/>
    <cellStyle name="40% - Accent6 2 2 2_43 Manuell" xfId="54762" xr:uid="{D2464C4E-13E8-45E3-818B-46526DA6A557}"/>
    <cellStyle name="40% - Accent6 2 2 3" xfId="15995" xr:uid="{00000000-0005-0000-0000-000089440000}"/>
    <cellStyle name="40% - Accent6 2 2 3 2" xfId="15996" xr:uid="{00000000-0005-0000-0000-00008A440000}"/>
    <cellStyle name="40% - Accent6 2 2 3 3" xfId="15997" xr:uid="{00000000-0005-0000-0000-00008B440000}"/>
    <cellStyle name="40% - Accent6 2 2 3_43 Manuell" xfId="54763" xr:uid="{6581CE6A-A42D-4771-A468-5F37C244777A}"/>
    <cellStyle name="40% - Accent6 2 2 4" xfId="15998" xr:uid="{00000000-0005-0000-0000-00008D440000}"/>
    <cellStyle name="40% - Accent6 2 2 4 2" xfId="15999" xr:uid="{00000000-0005-0000-0000-00008E440000}"/>
    <cellStyle name="40% - Accent6 2 2 4 3" xfId="16000" xr:uid="{00000000-0005-0000-0000-00008F440000}"/>
    <cellStyle name="40% - Accent6 2 2 4_43 Manuell" xfId="54764" xr:uid="{8445744D-1E28-45BB-A367-96A7C32ECA23}"/>
    <cellStyle name="40% - Accent6 2 2 5" xfId="16001" xr:uid="{00000000-0005-0000-0000-000091440000}"/>
    <cellStyle name="40% - Accent6 2 2 5 2" xfId="16002" xr:uid="{00000000-0005-0000-0000-000092440000}"/>
    <cellStyle name="40% - Accent6 2 2 5 3" xfId="16003" xr:uid="{00000000-0005-0000-0000-000093440000}"/>
    <cellStyle name="40% - Accent6 2 2 5_43 Manuell" xfId="54765" xr:uid="{34AFDBCD-35AB-4E72-9649-AD4A57369841}"/>
    <cellStyle name="40% - Accent6 2 2 6" xfId="16004" xr:uid="{00000000-0005-0000-0000-000095440000}"/>
    <cellStyle name="40% - Accent6 2 2 6 2" xfId="16005" xr:uid="{00000000-0005-0000-0000-000096440000}"/>
    <cellStyle name="40% - Accent6 2 2 6 3" xfId="16006" xr:uid="{00000000-0005-0000-0000-000097440000}"/>
    <cellStyle name="40% - Accent6 2 2 6_43 Manuell" xfId="54766" xr:uid="{5A3EAE62-61FE-42AD-80A1-02B84F76A8D2}"/>
    <cellStyle name="40% - Accent6 2 2 7" xfId="16007" xr:uid="{00000000-0005-0000-0000-000099440000}"/>
    <cellStyle name="40% - Accent6 2 2 8" xfId="43518" xr:uid="{00000000-0005-0000-0000-00009A440000}"/>
    <cellStyle name="40% - Accent6 2 2_43 Manuell" xfId="54767" xr:uid="{2053937C-DC72-4487-A647-A45CE38C9C86}"/>
    <cellStyle name="40% - Accent6 2 3" xfId="4087" xr:uid="{00000000-0005-0000-0000-00009C440000}"/>
    <cellStyle name="40% - Accent6 2 3 2" xfId="4088" xr:uid="{00000000-0005-0000-0000-00009D440000}"/>
    <cellStyle name="40% - Accent6 2 3 2 2" xfId="16008" xr:uid="{00000000-0005-0000-0000-00009E440000}"/>
    <cellStyle name="40% - Accent6 2 3 2 3" xfId="16009" xr:uid="{00000000-0005-0000-0000-00009F440000}"/>
    <cellStyle name="40% - Accent6 2 3 2 4" xfId="43519" xr:uid="{00000000-0005-0000-0000-0000A0440000}"/>
    <cellStyle name="40% - Accent6 2 3 2_43 Manuell" xfId="54768" xr:uid="{1B498057-AA04-4E41-9B69-9EC1B00978D9}"/>
    <cellStyle name="40% - Accent6 2 3 3" xfId="16010" xr:uid="{00000000-0005-0000-0000-0000A2440000}"/>
    <cellStyle name="40% - Accent6 2 3 3 2" xfId="43520" xr:uid="{00000000-0005-0000-0000-0000A3440000}"/>
    <cellStyle name="40% - Accent6 2 3 4" xfId="43521" xr:uid="{00000000-0005-0000-0000-0000A4440000}"/>
    <cellStyle name="40% - Accent6 2 3 5" xfId="43522" xr:uid="{00000000-0005-0000-0000-0000A5440000}"/>
    <cellStyle name="40% - Accent6 2 3 6" xfId="43523" xr:uid="{00000000-0005-0000-0000-0000A6440000}"/>
    <cellStyle name="40% - Accent6 2 3_43 Manuell" xfId="54769" xr:uid="{97376F35-9B26-422D-9069-18273D2189F3}"/>
    <cellStyle name="40% - Accent6 2 4" xfId="4089" xr:uid="{00000000-0005-0000-0000-0000A8440000}"/>
    <cellStyle name="40% - Accent6 2 4 2" xfId="16011" xr:uid="{00000000-0005-0000-0000-0000A9440000}"/>
    <cellStyle name="40% - Accent6 2 4 2 2" xfId="16012" xr:uid="{00000000-0005-0000-0000-0000AA440000}"/>
    <cellStyle name="40% - Accent6 2 4 2 3" xfId="16013" xr:uid="{00000000-0005-0000-0000-0000AB440000}"/>
    <cellStyle name="40% - Accent6 2 4 2_43 Manuell" xfId="54770" xr:uid="{6524A243-929D-42A8-AE6A-63DC8EEFEDBA}"/>
    <cellStyle name="40% - Accent6 2 4 3" xfId="16014" xr:uid="{00000000-0005-0000-0000-0000AD440000}"/>
    <cellStyle name="40% - Accent6 2 4 4" xfId="16015" xr:uid="{00000000-0005-0000-0000-0000AE440000}"/>
    <cellStyle name="40% - Accent6 2 4 5" xfId="43524" xr:uid="{00000000-0005-0000-0000-0000AF440000}"/>
    <cellStyle name="40% - Accent6 2 4_43 Manuell" xfId="54771" xr:uid="{C5117F11-5F95-4D0C-9558-D95E7D6DA580}"/>
    <cellStyle name="40% - Accent6 2 5" xfId="16016" xr:uid="{00000000-0005-0000-0000-0000B1440000}"/>
    <cellStyle name="40% - Accent6 2 5 2" xfId="16017" xr:uid="{00000000-0005-0000-0000-0000B2440000}"/>
    <cellStyle name="40% - Accent6 2 5 3" xfId="16018" xr:uid="{00000000-0005-0000-0000-0000B3440000}"/>
    <cellStyle name="40% - Accent6 2 5_43 Manuell" xfId="54772" xr:uid="{E0F7EA3B-BEFE-4408-BEB2-267FF6161D4B}"/>
    <cellStyle name="40% - Accent6 2 6" xfId="16019" xr:uid="{00000000-0005-0000-0000-0000B5440000}"/>
    <cellStyle name="40% - Accent6 2 6 2" xfId="16020" xr:uid="{00000000-0005-0000-0000-0000B6440000}"/>
    <cellStyle name="40% - Accent6 2 6 3" xfId="16021" xr:uid="{00000000-0005-0000-0000-0000B7440000}"/>
    <cellStyle name="40% - Accent6 2 6_43 Manuell" xfId="54773" xr:uid="{895D1BBF-69D7-436A-9AC3-E49F23A4161B}"/>
    <cellStyle name="40% - Accent6 2 7" xfId="16022" xr:uid="{00000000-0005-0000-0000-0000B9440000}"/>
    <cellStyle name="40% - Accent6 2 7 2" xfId="16023" xr:uid="{00000000-0005-0000-0000-0000BA440000}"/>
    <cellStyle name="40% - Accent6 2 7 3" xfId="16024" xr:uid="{00000000-0005-0000-0000-0000BB440000}"/>
    <cellStyle name="40% - Accent6 2 7_43 Manuell" xfId="54774" xr:uid="{A1776527-5EB2-41EF-ADCF-7893295B3CB7}"/>
    <cellStyle name="40% - Accent6 2 8" xfId="16025" xr:uid="{00000000-0005-0000-0000-0000BD440000}"/>
    <cellStyle name="40% - Accent6 2 9" xfId="43525" xr:uid="{00000000-0005-0000-0000-0000BE440000}"/>
    <cellStyle name="40% - Accent6 2_4 manuell" xfId="53254" xr:uid="{BE1CFF84-6BB7-4452-B538-CF47DB9275DB}"/>
    <cellStyle name="40% - Accent6 20" xfId="43526" xr:uid="{00000000-0005-0000-0000-0000C0440000}"/>
    <cellStyle name="40% - Accent6 3" xfId="4090" xr:uid="{00000000-0005-0000-0000-0000C1440000}"/>
    <cellStyle name="40% - Accent6 3 2" xfId="16026" xr:uid="{00000000-0005-0000-0000-0000C2440000}"/>
    <cellStyle name="40% - Accent6 3 2 2" xfId="16027" xr:uid="{00000000-0005-0000-0000-0000C3440000}"/>
    <cellStyle name="40% - Accent6 3 2 3" xfId="16028" xr:uid="{00000000-0005-0000-0000-0000C4440000}"/>
    <cellStyle name="40% - Accent6 3 2_43 Manuell" xfId="54775" xr:uid="{543E12D7-C4F8-4FB9-AB3A-7164883BDBD0}"/>
    <cellStyle name="40% - Accent6 3 3" xfId="16029" xr:uid="{00000000-0005-0000-0000-0000C6440000}"/>
    <cellStyle name="40% - Accent6 3 4" xfId="43527" xr:uid="{00000000-0005-0000-0000-0000C7440000}"/>
    <cellStyle name="40% - Accent6 3_4 manuell" xfId="53255" xr:uid="{8D76CB75-2B07-4387-8F12-7FE17CC92645}"/>
    <cellStyle name="40% - Accent6 4" xfId="4091" xr:uid="{00000000-0005-0000-0000-0000C9440000}"/>
    <cellStyle name="40% - Accent6 4 2" xfId="16030" xr:uid="{00000000-0005-0000-0000-0000CA440000}"/>
    <cellStyle name="40% - Accent6 4 2 2" xfId="16031" xr:uid="{00000000-0005-0000-0000-0000CB440000}"/>
    <cellStyle name="40% - Accent6 4 2 3" xfId="16032" xr:uid="{00000000-0005-0000-0000-0000CC440000}"/>
    <cellStyle name="40% - Accent6 4 2_43 Manuell" xfId="54776" xr:uid="{56C0F2A6-C44A-426E-B03A-EFFB588E8506}"/>
    <cellStyle name="40% - Accent6 4 3" xfId="16033" xr:uid="{00000000-0005-0000-0000-0000CE440000}"/>
    <cellStyle name="40% - Accent6 4 3 2" xfId="16034" xr:uid="{00000000-0005-0000-0000-0000CF440000}"/>
    <cellStyle name="40% - Accent6 4 3 3" xfId="16035" xr:uid="{00000000-0005-0000-0000-0000D0440000}"/>
    <cellStyle name="40% - Accent6 4 3_43 Manuell" xfId="54777" xr:uid="{22CD4B2A-2E60-429F-B776-B6530B8BEB91}"/>
    <cellStyle name="40% - Accent6 4 4" xfId="16036" xr:uid="{00000000-0005-0000-0000-0000D2440000}"/>
    <cellStyle name="40% - Accent6 4 4 2" xfId="16037" xr:uid="{00000000-0005-0000-0000-0000D3440000}"/>
    <cellStyle name="40% - Accent6 4 4 3" xfId="16038" xr:uid="{00000000-0005-0000-0000-0000D4440000}"/>
    <cellStyle name="40% - Accent6 4 4_43 Manuell" xfId="54778" xr:uid="{B3EF4B65-D033-40B0-B6AC-586F68DFE621}"/>
    <cellStyle name="40% - Accent6 4 5" xfId="16039" xr:uid="{00000000-0005-0000-0000-0000D6440000}"/>
    <cellStyle name="40% - Accent6 4_43 Manuell" xfId="54779" xr:uid="{BBEE017D-52CE-4538-BBA2-15392FB06453}"/>
    <cellStyle name="40% - Accent6 5" xfId="4092" xr:uid="{00000000-0005-0000-0000-0000D8440000}"/>
    <cellStyle name="40% - Accent6 5 2" xfId="16040" xr:uid="{00000000-0005-0000-0000-0000D9440000}"/>
    <cellStyle name="40% - Accent6 5 2 2" xfId="16041" xr:uid="{00000000-0005-0000-0000-0000DA440000}"/>
    <cellStyle name="40% - Accent6 5 2 3" xfId="16042" xr:uid="{00000000-0005-0000-0000-0000DB440000}"/>
    <cellStyle name="40% - Accent6 5 2_43 Manuell" xfId="54780" xr:uid="{1B35A6FB-72D0-4E80-8B80-1C3878D42917}"/>
    <cellStyle name="40% - Accent6 5 3" xfId="16043" xr:uid="{00000000-0005-0000-0000-0000DD440000}"/>
    <cellStyle name="40% - Accent6 5_43 Manuell" xfId="54781" xr:uid="{FCA8243A-4896-4315-B3B7-0A62CC8A82B4}"/>
    <cellStyle name="40% - Accent6 6" xfId="4093" xr:uid="{00000000-0005-0000-0000-0000DF440000}"/>
    <cellStyle name="40% - Accent6 6 2" xfId="16044" xr:uid="{00000000-0005-0000-0000-0000E0440000}"/>
    <cellStyle name="40% - Accent6 6 2 2" xfId="16045" xr:uid="{00000000-0005-0000-0000-0000E1440000}"/>
    <cellStyle name="40% - Accent6 6 2 3" xfId="16046" xr:uid="{00000000-0005-0000-0000-0000E2440000}"/>
    <cellStyle name="40% - Accent6 6 2_43 Manuell" xfId="54782" xr:uid="{E2968C6E-EC2F-4BEA-B99B-387A1EC957DC}"/>
    <cellStyle name="40% - Accent6 6 3" xfId="16047" xr:uid="{00000000-0005-0000-0000-0000E4440000}"/>
    <cellStyle name="40% - Accent6 6_43 Manuell" xfId="54783" xr:uid="{047F1B21-672E-434B-93FF-EEF64E939708}"/>
    <cellStyle name="40% - Accent6 7" xfId="4094" xr:uid="{00000000-0005-0000-0000-0000E6440000}"/>
    <cellStyle name="40% - Accent6 7 2" xfId="16048" xr:uid="{00000000-0005-0000-0000-0000E7440000}"/>
    <cellStyle name="40% - Accent6 7 2 2" xfId="16049" xr:uid="{00000000-0005-0000-0000-0000E8440000}"/>
    <cellStyle name="40% - Accent6 7 2 3" xfId="16050" xr:uid="{00000000-0005-0000-0000-0000E9440000}"/>
    <cellStyle name="40% - Accent6 7 2_43 Manuell" xfId="54784" xr:uid="{F0684FC0-8107-4058-8B09-9A2EBD812AF0}"/>
    <cellStyle name="40% - Accent6 7 3" xfId="16051" xr:uid="{00000000-0005-0000-0000-0000EB440000}"/>
    <cellStyle name="40% - Accent6 7 3 2" xfId="16052" xr:uid="{00000000-0005-0000-0000-0000EC440000}"/>
    <cellStyle name="40% - Accent6 7 3 3" xfId="16053" xr:uid="{00000000-0005-0000-0000-0000ED440000}"/>
    <cellStyle name="40% - Accent6 7 3_43 Manuell" xfId="54785" xr:uid="{420DB59E-D500-4602-81D9-CFD5C3478247}"/>
    <cellStyle name="40% - Accent6 7 4" xfId="16054" xr:uid="{00000000-0005-0000-0000-0000EF440000}"/>
    <cellStyle name="40% - Accent6 7_43 Manuell" xfId="54786" xr:uid="{C68DCA9A-E22A-4B8F-8031-C0EC51C7C1B0}"/>
    <cellStyle name="40% - Accent6 8" xfId="4095" xr:uid="{00000000-0005-0000-0000-0000F1440000}"/>
    <cellStyle name="40% - Accent6 8 2" xfId="16055" xr:uid="{00000000-0005-0000-0000-0000F2440000}"/>
    <cellStyle name="40% - Accent6 8 2 2" xfId="16056" xr:uid="{00000000-0005-0000-0000-0000F3440000}"/>
    <cellStyle name="40% - Accent6 8 2 3" xfId="16057" xr:uid="{00000000-0005-0000-0000-0000F4440000}"/>
    <cellStyle name="40% - Accent6 8 2_43 Manuell" xfId="54787" xr:uid="{064E4AEE-8189-4147-8649-A58790DD6ED2}"/>
    <cellStyle name="40% - Accent6 8 3" xfId="16058" xr:uid="{00000000-0005-0000-0000-0000F6440000}"/>
    <cellStyle name="40% - Accent6 8 3 2" xfId="16059" xr:uid="{00000000-0005-0000-0000-0000F7440000}"/>
    <cellStyle name="40% - Accent6 8 3 3" xfId="16060" xr:uid="{00000000-0005-0000-0000-0000F8440000}"/>
    <cellStyle name="40% - Accent6 8 3_43 Manuell" xfId="54788" xr:uid="{C7DC521B-9CE4-4A47-8FCB-962370DB4697}"/>
    <cellStyle name="40% - Accent6 8 4" xfId="16061" xr:uid="{00000000-0005-0000-0000-0000FA440000}"/>
    <cellStyle name="40% - Accent6 8_43 Manuell" xfId="54789" xr:uid="{D675D6A5-0CFB-4487-BEBA-3D4670E0A7C8}"/>
    <cellStyle name="40% - Accent6 9" xfId="4096" xr:uid="{00000000-0005-0000-0000-0000FC440000}"/>
    <cellStyle name="40% - Accent6 9 2" xfId="16062" xr:uid="{00000000-0005-0000-0000-0000FD440000}"/>
    <cellStyle name="40% - Accent6 9 2 2" xfId="16063" xr:uid="{00000000-0005-0000-0000-0000FE440000}"/>
    <cellStyle name="40% - Accent6 9 2 3" xfId="16064" xr:uid="{00000000-0005-0000-0000-0000FF440000}"/>
    <cellStyle name="40% - Accent6 9 2_43 Manuell" xfId="54790" xr:uid="{9972FB4E-12C6-413B-A5E7-81FA2CE8B094}"/>
    <cellStyle name="40% - Accent6 9 3" xfId="16065" xr:uid="{00000000-0005-0000-0000-000001450000}"/>
    <cellStyle name="40% - Accent6 9 3 2" xfId="16066" xr:uid="{00000000-0005-0000-0000-000002450000}"/>
    <cellStyle name="40% - Accent6 9 3 3" xfId="16067" xr:uid="{00000000-0005-0000-0000-000003450000}"/>
    <cellStyle name="40% - Accent6 9 3_43 Manuell" xfId="54791" xr:uid="{5B4EF97F-BEF8-47FF-9AC9-91B2C6D6D610}"/>
    <cellStyle name="40% - Accent6 9 4" xfId="16068" xr:uid="{00000000-0005-0000-0000-000005450000}"/>
    <cellStyle name="40% - Accent6 9_43 Manuell" xfId="54792" xr:uid="{1487F467-A78E-4A5B-A4D2-252F239827ED}"/>
    <cellStyle name="40% - Accent6_10" xfId="4097" xr:uid="{00000000-0005-0000-0000-000007450000}"/>
    <cellStyle name="40% - akcent 1" xfId="16069" xr:uid="{00000000-0005-0000-0000-000008450000}"/>
    <cellStyle name="40% - akcent 1 2" xfId="16070" xr:uid="{00000000-0005-0000-0000-000009450000}"/>
    <cellStyle name="40% - akcent 1 3" xfId="16071" xr:uid="{00000000-0005-0000-0000-00000A450000}"/>
    <cellStyle name="40% - akcent 1_43 Manuell" xfId="54793" xr:uid="{510E8614-23E2-462C-AC41-DC30772FDA5C}"/>
    <cellStyle name="40% - akcent 2" xfId="16072" xr:uid="{00000000-0005-0000-0000-00000C450000}"/>
    <cellStyle name="40% - akcent 2 2" xfId="16073" xr:uid="{00000000-0005-0000-0000-00000D450000}"/>
    <cellStyle name="40% - akcent 2 3" xfId="16074" xr:uid="{00000000-0005-0000-0000-00000E450000}"/>
    <cellStyle name="40% - akcent 2_43 Manuell" xfId="54794" xr:uid="{B71E00C1-82C5-4CB1-8EDA-B92154CABD03}"/>
    <cellStyle name="40% - akcent 3" xfId="16075" xr:uid="{00000000-0005-0000-0000-000010450000}"/>
    <cellStyle name="40% - akcent 3 2" xfId="16076" xr:uid="{00000000-0005-0000-0000-000011450000}"/>
    <cellStyle name="40% - akcent 3 3" xfId="16077" xr:uid="{00000000-0005-0000-0000-000012450000}"/>
    <cellStyle name="40% - akcent 3_43 Manuell" xfId="54795" xr:uid="{821FA9F8-FE19-4257-AE18-D764FC5A3963}"/>
    <cellStyle name="40% - akcent 4" xfId="16078" xr:uid="{00000000-0005-0000-0000-000014450000}"/>
    <cellStyle name="40% - akcent 4 2" xfId="16079" xr:uid="{00000000-0005-0000-0000-000015450000}"/>
    <cellStyle name="40% - akcent 4 3" xfId="16080" xr:uid="{00000000-0005-0000-0000-000016450000}"/>
    <cellStyle name="40% - akcent 4_43 Manuell" xfId="54796" xr:uid="{7294DE2B-B430-4EB1-BE53-F266125B3198}"/>
    <cellStyle name="40% - akcent 5" xfId="16081" xr:uid="{00000000-0005-0000-0000-000018450000}"/>
    <cellStyle name="40% - akcent 5 2" xfId="16082" xr:uid="{00000000-0005-0000-0000-000019450000}"/>
    <cellStyle name="40% - akcent 5 3" xfId="16083" xr:uid="{00000000-0005-0000-0000-00001A450000}"/>
    <cellStyle name="40% - akcent 5_43 Manuell" xfId="54797" xr:uid="{67686045-3C13-45B4-ABA4-178C85C8A19B}"/>
    <cellStyle name="40% - akcent 6" xfId="16084" xr:uid="{00000000-0005-0000-0000-00001C450000}"/>
    <cellStyle name="40% - akcent 6 2" xfId="16085" xr:uid="{00000000-0005-0000-0000-00001D450000}"/>
    <cellStyle name="40% - akcent 6 3" xfId="16086" xr:uid="{00000000-0005-0000-0000-00001E450000}"/>
    <cellStyle name="40% - akcent 6_43 Manuell" xfId="54798" xr:uid="{F811B512-0AC3-4D00-BBBC-92D96B96451B}"/>
    <cellStyle name="40% - Énfasis1" xfId="4098" xr:uid="{00000000-0005-0000-0000-000020450000}"/>
    <cellStyle name="40% - Énfasis1 2" xfId="4099" xr:uid="{00000000-0005-0000-0000-000021450000}"/>
    <cellStyle name="40% - Énfasis1 2 2" xfId="16087" xr:uid="{00000000-0005-0000-0000-000022450000}"/>
    <cellStyle name="40% - Énfasis1 2 3" xfId="43528" xr:uid="{00000000-0005-0000-0000-000023450000}"/>
    <cellStyle name="40% - Énfasis1 2_4 manuell" xfId="53256" xr:uid="{D755F8ED-BFC9-4134-809C-704AE858F874}"/>
    <cellStyle name="40% - Énfasis1 3" xfId="4100" xr:uid="{00000000-0005-0000-0000-000025450000}"/>
    <cellStyle name="40% - Énfasis1 3 2" xfId="16088" xr:uid="{00000000-0005-0000-0000-000026450000}"/>
    <cellStyle name="40% - Énfasis1 3 3" xfId="43529" xr:uid="{00000000-0005-0000-0000-000027450000}"/>
    <cellStyle name="40% - Énfasis1 3_4 manuell" xfId="53257" xr:uid="{8D5D30EE-5D72-48C5-B7D5-D7AB94B0BE14}"/>
    <cellStyle name="40% - Énfasis1 4" xfId="16089" xr:uid="{00000000-0005-0000-0000-000029450000}"/>
    <cellStyle name="40% - Énfasis1 5" xfId="43530" xr:uid="{00000000-0005-0000-0000-00002A450000}"/>
    <cellStyle name="40% - Énfasis1_4 manuell" xfId="53258" xr:uid="{74D79F9D-0BB2-4B19-A54B-4EBDAD58F858}"/>
    <cellStyle name="40% - Énfasis2" xfId="4101" xr:uid="{00000000-0005-0000-0000-00002C450000}"/>
    <cellStyle name="40% - Énfasis2 2" xfId="4102" xr:uid="{00000000-0005-0000-0000-00002D450000}"/>
    <cellStyle name="40% - Énfasis2 2 2" xfId="16090" xr:uid="{00000000-0005-0000-0000-00002E450000}"/>
    <cellStyle name="40% - Énfasis2 2 3" xfId="43531" xr:uid="{00000000-0005-0000-0000-00002F450000}"/>
    <cellStyle name="40% - Énfasis2 2_4 manuell" xfId="53259" xr:uid="{29F3E08E-FFEE-442C-BDC9-B92D857BC788}"/>
    <cellStyle name="40% - Énfasis2 3" xfId="4103" xr:uid="{00000000-0005-0000-0000-000031450000}"/>
    <cellStyle name="40% - Énfasis2 3 2" xfId="16091" xr:uid="{00000000-0005-0000-0000-000032450000}"/>
    <cellStyle name="40% - Énfasis2 3 3" xfId="43532" xr:uid="{00000000-0005-0000-0000-000033450000}"/>
    <cellStyle name="40% - Énfasis2 3_4 manuell" xfId="53260" xr:uid="{31AD13DE-F016-4713-AC8D-64F7AD8C5AB1}"/>
    <cellStyle name="40% - Énfasis2 4" xfId="16092" xr:uid="{00000000-0005-0000-0000-000035450000}"/>
    <cellStyle name="40% - Énfasis2 5" xfId="43533" xr:uid="{00000000-0005-0000-0000-000036450000}"/>
    <cellStyle name="40% - Énfasis2_4 manuell" xfId="53261" xr:uid="{27111BA3-B1FD-422F-8413-BA3465A65140}"/>
    <cellStyle name="40% - Énfasis3" xfId="4104" xr:uid="{00000000-0005-0000-0000-000038450000}"/>
    <cellStyle name="40% - Énfasis3 2" xfId="4105" xr:uid="{00000000-0005-0000-0000-000039450000}"/>
    <cellStyle name="40% - Énfasis3 2 2" xfId="16093" xr:uid="{00000000-0005-0000-0000-00003A450000}"/>
    <cellStyle name="40% - Énfasis3 2 3" xfId="43534" xr:uid="{00000000-0005-0000-0000-00003B450000}"/>
    <cellStyle name="40% - Énfasis3 2_4 manuell" xfId="53262" xr:uid="{9E26CF44-C050-4B94-8484-947E675E960E}"/>
    <cellStyle name="40% - Énfasis3 3" xfId="4106" xr:uid="{00000000-0005-0000-0000-00003D450000}"/>
    <cellStyle name="40% - Énfasis3 3 2" xfId="16094" xr:uid="{00000000-0005-0000-0000-00003E450000}"/>
    <cellStyle name="40% - Énfasis3 3 3" xfId="43535" xr:uid="{00000000-0005-0000-0000-00003F450000}"/>
    <cellStyle name="40% - Énfasis3 3_4 manuell" xfId="53263" xr:uid="{5DA57F6D-2059-4011-9702-8D62539210B7}"/>
    <cellStyle name="40% - Énfasis3 4" xfId="16095" xr:uid="{00000000-0005-0000-0000-000041450000}"/>
    <cellStyle name="40% - Énfasis3 5" xfId="43536" xr:uid="{00000000-0005-0000-0000-000042450000}"/>
    <cellStyle name="40% - Énfasis3_4 manuell" xfId="53264" xr:uid="{4DEA87EA-C9DF-4409-AF24-4781B5A80843}"/>
    <cellStyle name="40% - Énfasis4" xfId="4107" xr:uid="{00000000-0005-0000-0000-000044450000}"/>
    <cellStyle name="40% - Énfasis4 2" xfId="4108" xr:uid="{00000000-0005-0000-0000-000045450000}"/>
    <cellStyle name="40% - Énfasis4 2 2" xfId="16096" xr:uid="{00000000-0005-0000-0000-000046450000}"/>
    <cellStyle name="40% - Énfasis4 2 3" xfId="43537" xr:uid="{00000000-0005-0000-0000-000047450000}"/>
    <cellStyle name="40% - Énfasis4 2_4 manuell" xfId="53265" xr:uid="{8A719BF1-A911-4D9A-A3D4-4EE6CAC6271A}"/>
    <cellStyle name="40% - Énfasis4 3" xfId="4109" xr:uid="{00000000-0005-0000-0000-000049450000}"/>
    <cellStyle name="40% - Énfasis4 3 2" xfId="16097" xr:uid="{00000000-0005-0000-0000-00004A450000}"/>
    <cellStyle name="40% - Énfasis4 3 3" xfId="43538" xr:uid="{00000000-0005-0000-0000-00004B450000}"/>
    <cellStyle name="40% - Énfasis4 3_4 manuell" xfId="53266" xr:uid="{9A66B504-EE34-4BCB-94F0-E833F6F0022F}"/>
    <cellStyle name="40% - Énfasis4 4" xfId="16098" xr:uid="{00000000-0005-0000-0000-00004D450000}"/>
    <cellStyle name="40% - Énfasis4 5" xfId="43539" xr:uid="{00000000-0005-0000-0000-00004E450000}"/>
    <cellStyle name="40% - Énfasis4_4 manuell" xfId="53267" xr:uid="{07DF6FBC-B6D2-4916-B76D-F1C0E91EB5EC}"/>
    <cellStyle name="40% - Énfasis5" xfId="4110" xr:uid="{00000000-0005-0000-0000-000050450000}"/>
    <cellStyle name="40% - Énfasis5 2" xfId="4111" xr:uid="{00000000-0005-0000-0000-000051450000}"/>
    <cellStyle name="40% - Énfasis5 2 2" xfId="16099" xr:uid="{00000000-0005-0000-0000-000052450000}"/>
    <cellStyle name="40% - Énfasis5 2 3" xfId="43540" xr:uid="{00000000-0005-0000-0000-000053450000}"/>
    <cellStyle name="40% - Énfasis5 2_4 manuell" xfId="53268" xr:uid="{1F98F3CA-6A65-4947-8EBD-D794713F56D5}"/>
    <cellStyle name="40% - Énfasis5 3" xfId="4112" xr:uid="{00000000-0005-0000-0000-000055450000}"/>
    <cellStyle name="40% - Énfasis5 3 2" xfId="16100" xr:uid="{00000000-0005-0000-0000-000056450000}"/>
    <cellStyle name="40% - Énfasis5 3 3" xfId="43541" xr:uid="{00000000-0005-0000-0000-000057450000}"/>
    <cellStyle name="40% - Énfasis5 3_4 manuell" xfId="53269" xr:uid="{6A32E7F5-6E91-41B6-AC15-D8DC76F0102B}"/>
    <cellStyle name="40% - Énfasis5 4" xfId="16101" xr:uid="{00000000-0005-0000-0000-000059450000}"/>
    <cellStyle name="40% - Énfasis5 5" xfId="43542" xr:uid="{00000000-0005-0000-0000-00005A450000}"/>
    <cellStyle name="40% - Énfasis5_4 manuell" xfId="53270" xr:uid="{1D72AD51-4855-433F-8B78-08A2FA5295D8}"/>
    <cellStyle name="40% - Énfasis6" xfId="4113" xr:uid="{00000000-0005-0000-0000-00005C450000}"/>
    <cellStyle name="40% - Énfasis6 2" xfId="4114" xr:uid="{00000000-0005-0000-0000-00005D450000}"/>
    <cellStyle name="40% - Énfasis6 2 2" xfId="16102" xr:uid="{00000000-0005-0000-0000-00005E450000}"/>
    <cellStyle name="40% - Énfasis6 2 3" xfId="43543" xr:uid="{00000000-0005-0000-0000-00005F450000}"/>
    <cellStyle name="40% - Énfasis6 2_4 manuell" xfId="53271" xr:uid="{17A4F3B8-5573-479F-A02F-C60BE05D0695}"/>
    <cellStyle name="40% - Énfasis6 3" xfId="4115" xr:uid="{00000000-0005-0000-0000-000061450000}"/>
    <cellStyle name="40% - Énfasis6 3 2" xfId="16103" xr:uid="{00000000-0005-0000-0000-000062450000}"/>
    <cellStyle name="40% - Énfasis6 3 3" xfId="43544" xr:uid="{00000000-0005-0000-0000-000063450000}"/>
    <cellStyle name="40% - Énfasis6 3_4 manuell" xfId="53272" xr:uid="{EF7ECED0-7CE5-4DE0-8D3E-AC8A1A53FE6D}"/>
    <cellStyle name="40% - Énfasis6 4" xfId="16104" xr:uid="{00000000-0005-0000-0000-000065450000}"/>
    <cellStyle name="40% - Énfasis6 5" xfId="43545" xr:uid="{00000000-0005-0000-0000-000066450000}"/>
    <cellStyle name="40% - Énfasis6_4 manuell" xfId="53273" xr:uid="{A37D1161-03CA-4E29-AEC1-F40984973D27}"/>
    <cellStyle name="40% – paryškinimas 1" xfId="4116" xr:uid="{00000000-0005-0000-0000-000068450000}"/>
    <cellStyle name="40% – paryškinimas 1 2" xfId="16105" xr:uid="{00000000-0005-0000-0000-000069450000}"/>
    <cellStyle name="40% – paryškinimas 1_43 Manuell" xfId="54799" xr:uid="{80EDED01-7597-4A1E-8F66-0F9F8031BAE7}"/>
    <cellStyle name="40% – paryškinimas 2" xfId="4117" xr:uid="{00000000-0005-0000-0000-00006B450000}"/>
    <cellStyle name="40% – paryškinimas 2 2" xfId="16106" xr:uid="{00000000-0005-0000-0000-00006C450000}"/>
    <cellStyle name="40% – paryškinimas 2_43 Manuell" xfId="54800" xr:uid="{F56737B6-645A-44D2-9954-CA8C3EED01DD}"/>
    <cellStyle name="40% – paryškinimas 3" xfId="4118" xr:uid="{00000000-0005-0000-0000-00006E450000}"/>
    <cellStyle name="40% – paryškinimas 3 2" xfId="16107" xr:uid="{00000000-0005-0000-0000-00006F450000}"/>
    <cellStyle name="40% – paryškinimas 3_43 Manuell" xfId="54801" xr:uid="{5FE58490-A7CB-4F06-AE06-406390ECD6EF}"/>
    <cellStyle name="40% – paryškinimas 4" xfId="4119" xr:uid="{00000000-0005-0000-0000-000071450000}"/>
    <cellStyle name="40% – paryškinimas 4 2" xfId="16108" xr:uid="{00000000-0005-0000-0000-000072450000}"/>
    <cellStyle name="40% – paryškinimas 4_43 Manuell" xfId="54802" xr:uid="{860B949F-8178-4CD5-AA40-3AED22D9300D}"/>
    <cellStyle name="40% – paryškinimas 5" xfId="4120" xr:uid="{00000000-0005-0000-0000-000074450000}"/>
    <cellStyle name="40% – paryškinimas 5 2" xfId="16109" xr:uid="{00000000-0005-0000-0000-000075450000}"/>
    <cellStyle name="40% – paryškinimas 5_43 Manuell" xfId="54803" xr:uid="{2974D3DE-DA18-4B98-9CBB-536D01E19A41}"/>
    <cellStyle name="40% – paryškinimas 6" xfId="4121" xr:uid="{00000000-0005-0000-0000-000077450000}"/>
    <cellStyle name="40% – paryškinimas 6 2" xfId="16110" xr:uid="{00000000-0005-0000-0000-000078450000}"/>
    <cellStyle name="40% – paryškinimas 6_43 Manuell" xfId="54804" xr:uid="{230D4A88-B65B-4A16-9013-FA7920420398}"/>
    <cellStyle name="40% - uthevingsfarge 1" xfId="34648" xr:uid="{00000000-0005-0000-0000-00007A450000}"/>
    <cellStyle name="40% - uthevingsfarge 1 10" xfId="4122" xr:uid="{00000000-0005-0000-0000-00007B450000}"/>
    <cellStyle name="40% - uthevingsfarge 1 10 2" xfId="4123" xr:uid="{00000000-0005-0000-0000-00007C450000}"/>
    <cellStyle name="40% - uthevingsfarge 1 10 2 2" xfId="4124" xr:uid="{00000000-0005-0000-0000-00007D450000}"/>
    <cellStyle name="40% - uthevingsfarge 1 10 2 3" xfId="43546" xr:uid="{00000000-0005-0000-0000-00007E450000}"/>
    <cellStyle name="40% - uthevingsfarge 1 10 2_4 manuell" xfId="53274" xr:uid="{31FD8204-BBE6-4D3A-93EE-F3C291393401}"/>
    <cellStyle name="40% - uthevingsfarge 1 10 3" xfId="4125" xr:uid="{00000000-0005-0000-0000-000080450000}"/>
    <cellStyle name="40% - uthevingsfarge 1 10 4" xfId="43547" xr:uid="{00000000-0005-0000-0000-000081450000}"/>
    <cellStyle name="40% - uthevingsfarge 1 10 5" xfId="43548" xr:uid="{00000000-0005-0000-0000-000082450000}"/>
    <cellStyle name="40% - uthevingsfarge 1 10_4 manuell" xfId="53275" xr:uid="{155003DB-C963-4181-A81F-5FBF63589985}"/>
    <cellStyle name="40% - uthevingsfarge 1 11" xfId="4126" xr:uid="{00000000-0005-0000-0000-000084450000}"/>
    <cellStyle name="40% - uthevingsfarge 1 11 2" xfId="4127" xr:uid="{00000000-0005-0000-0000-000085450000}"/>
    <cellStyle name="40% - uthevingsfarge 1 11 2 2" xfId="4128" xr:uid="{00000000-0005-0000-0000-000086450000}"/>
    <cellStyle name="40% - uthevingsfarge 1 11 2 3" xfId="43549" xr:uid="{00000000-0005-0000-0000-000087450000}"/>
    <cellStyle name="40% - uthevingsfarge 1 11 2_4 manuell" xfId="53276" xr:uid="{0B48F0E3-849C-40B1-8A2F-A4076EF7A2DB}"/>
    <cellStyle name="40% - uthevingsfarge 1 11 3" xfId="4129" xr:uid="{00000000-0005-0000-0000-000089450000}"/>
    <cellStyle name="40% - uthevingsfarge 1 11 4" xfId="43550" xr:uid="{00000000-0005-0000-0000-00008A450000}"/>
    <cellStyle name="40% - uthevingsfarge 1 11_4 manuell" xfId="53277" xr:uid="{64180B20-7CE0-4078-9C08-05E3A313D11C}"/>
    <cellStyle name="40% - uthevingsfarge 1 12" xfId="4130" xr:uid="{00000000-0005-0000-0000-00008C450000}"/>
    <cellStyle name="40% - uthevingsfarge 1 12 2" xfId="4131" xr:uid="{00000000-0005-0000-0000-00008D450000}"/>
    <cellStyle name="40% - uthevingsfarge 1 12 2 2" xfId="4132" xr:uid="{00000000-0005-0000-0000-00008E450000}"/>
    <cellStyle name="40% - uthevingsfarge 1 12 2 3" xfId="43551" xr:uid="{00000000-0005-0000-0000-00008F450000}"/>
    <cellStyle name="40% - uthevingsfarge 1 12 2_4 manuell" xfId="53278" xr:uid="{F16E8AC3-98AE-4D51-A420-340FFF524EB8}"/>
    <cellStyle name="40% - uthevingsfarge 1 12 3" xfId="4133" xr:uid="{00000000-0005-0000-0000-000091450000}"/>
    <cellStyle name="40% - uthevingsfarge 1 12 4" xfId="43552" xr:uid="{00000000-0005-0000-0000-000092450000}"/>
    <cellStyle name="40% - uthevingsfarge 1 12_4 manuell" xfId="53279" xr:uid="{04E3DBED-D768-4D40-A439-D6520B9B89B3}"/>
    <cellStyle name="40% - uthevingsfarge 1 13" xfId="4134" xr:uid="{00000000-0005-0000-0000-000094450000}"/>
    <cellStyle name="40% - uthevingsfarge 1 13 2" xfId="4135" xr:uid="{00000000-0005-0000-0000-000095450000}"/>
    <cellStyle name="40% - uthevingsfarge 1 13 2 2" xfId="4136" xr:uid="{00000000-0005-0000-0000-000096450000}"/>
    <cellStyle name="40% - uthevingsfarge 1 13 2 3" xfId="43553" xr:uid="{00000000-0005-0000-0000-000097450000}"/>
    <cellStyle name="40% - uthevingsfarge 1 13 2_4 manuell" xfId="53280" xr:uid="{3B42527C-6F19-432C-A501-F1AB7F464DB7}"/>
    <cellStyle name="40% - uthevingsfarge 1 13 3" xfId="4137" xr:uid="{00000000-0005-0000-0000-000099450000}"/>
    <cellStyle name="40% - uthevingsfarge 1 13 4" xfId="43554" xr:uid="{00000000-0005-0000-0000-00009A450000}"/>
    <cellStyle name="40% - uthevingsfarge 1 13_4 manuell" xfId="53281" xr:uid="{2A09AA63-D0B4-42DD-BE99-5C715D277E06}"/>
    <cellStyle name="40% - uthevingsfarge 1 14" xfId="4138" xr:uid="{00000000-0005-0000-0000-00009C450000}"/>
    <cellStyle name="40% - uthevingsfarge 1 14 2" xfId="4139" xr:uid="{00000000-0005-0000-0000-00009D450000}"/>
    <cellStyle name="40% - uthevingsfarge 1 14 2 2" xfId="4140" xr:uid="{00000000-0005-0000-0000-00009E450000}"/>
    <cellStyle name="40% - uthevingsfarge 1 14 2 3" xfId="43555" xr:uid="{00000000-0005-0000-0000-00009F450000}"/>
    <cellStyle name="40% - uthevingsfarge 1 14 2_4 manuell" xfId="53282" xr:uid="{CFCE23DE-E258-4C6E-850D-A8A087C24D29}"/>
    <cellStyle name="40% - uthevingsfarge 1 14 3" xfId="4141" xr:uid="{00000000-0005-0000-0000-0000A1450000}"/>
    <cellStyle name="40% - uthevingsfarge 1 14 4" xfId="43556" xr:uid="{00000000-0005-0000-0000-0000A2450000}"/>
    <cellStyle name="40% - uthevingsfarge 1 14_4 manuell" xfId="53283" xr:uid="{82A3E60C-969B-4A31-9B23-B747B36FBDBD}"/>
    <cellStyle name="40% - uthevingsfarge 1 15" xfId="4142" xr:uid="{00000000-0005-0000-0000-0000A4450000}"/>
    <cellStyle name="40% - uthevingsfarge 1 15 2" xfId="4143" xr:uid="{00000000-0005-0000-0000-0000A5450000}"/>
    <cellStyle name="40% - uthevingsfarge 1 15 2 2" xfId="4144" xr:uid="{00000000-0005-0000-0000-0000A6450000}"/>
    <cellStyle name="40% - uthevingsfarge 1 15 2 3" xfId="43557" xr:uid="{00000000-0005-0000-0000-0000A7450000}"/>
    <cellStyle name="40% - uthevingsfarge 1 15 2_4 manuell" xfId="53284" xr:uid="{4619FE8A-1592-4D45-BAE6-BBBDE057450F}"/>
    <cellStyle name="40% - uthevingsfarge 1 15 3" xfId="4145" xr:uid="{00000000-0005-0000-0000-0000A9450000}"/>
    <cellStyle name="40% - uthevingsfarge 1 15 4" xfId="43558" xr:uid="{00000000-0005-0000-0000-0000AA450000}"/>
    <cellStyle name="40% - uthevingsfarge 1 15_4 manuell" xfId="53285" xr:uid="{8C3DE723-5D03-485E-A8A2-D7EAE721E9CC}"/>
    <cellStyle name="40% - uthevingsfarge 1 16" xfId="4146" xr:uid="{00000000-0005-0000-0000-0000AC450000}"/>
    <cellStyle name="40% - uthevingsfarge 1 16 2" xfId="4147" xr:uid="{00000000-0005-0000-0000-0000AD450000}"/>
    <cellStyle name="40% - uthevingsfarge 1 16 2 2" xfId="4148" xr:uid="{00000000-0005-0000-0000-0000AE450000}"/>
    <cellStyle name="40% - uthevingsfarge 1 16 2 3" xfId="43559" xr:uid="{00000000-0005-0000-0000-0000AF450000}"/>
    <cellStyle name="40% - uthevingsfarge 1 16 2_4 manuell" xfId="53286" xr:uid="{8201A2B6-D0F2-4D71-9258-384F9BAC80D3}"/>
    <cellStyle name="40% - uthevingsfarge 1 16 3" xfId="4149" xr:uid="{00000000-0005-0000-0000-0000B1450000}"/>
    <cellStyle name="40% - uthevingsfarge 1 16 4" xfId="43560" xr:uid="{00000000-0005-0000-0000-0000B2450000}"/>
    <cellStyle name="40% - uthevingsfarge 1 16_4 manuell" xfId="53287" xr:uid="{04B6FEFD-7896-4BB1-A1D3-1CD478BF0E35}"/>
    <cellStyle name="40% - uthevingsfarge 1 17" xfId="4150" xr:uid="{00000000-0005-0000-0000-0000B4450000}"/>
    <cellStyle name="40% - uthevingsfarge 1 17 2" xfId="4151" xr:uid="{00000000-0005-0000-0000-0000B5450000}"/>
    <cellStyle name="40% - uthevingsfarge 1 17 2 2" xfId="4152" xr:uid="{00000000-0005-0000-0000-0000B6450000}"/>
    <cellStyle name="40% - uthevingsfarge 1 17 2 3" xfId="43561" xr:uid="{00000000-0005-0000-0000-0000B7450000}"/>
    <cellStyle name="40% - uthevingsfarge 1 17 2_4 manuell" xfId="53288" xr:uid="{B0FC29D0-9A9B-4543-8C87-4049D5C6BE88}"/>
    <cellStyle name="40% - uthevingsfarge 1 17 3" xfId="4153" xr:uid="{00000000-0005-0000-0000-0000B9450000}"/>
    <cellStyle name="40% - uthevingsfarge 1 17 4" xfId="43562" xr:uid="{00000000-0005-0000-0000-0000BA450000}"/>
    <cellStyle name="40% - uthevingsfarge 1 17_4 manuell" xfId="53289" xr:uid="{B68AA2F0-52D9-48FC-90E0-7799695BB006}"/>
    <cellStyle name="40% - uthevingsfarge 1 18" xfId="4154" xr:uid="{00000000-0005-0000-0000-0000BC450000}"/>
    <cellStyle name="40% - uthevingsfarge 1 18 2" xfId="4155" xr:uid="{00000000-0005-0000-0000-0000BD450000}"/>
    <cellStyle name="40% - uthevingsfarge 1 18 2 2" xfId="4156" xr:uid="{00000000-0005-0000-0000-0000BE450000}"/>
    <cellStyle name="40% - uthevingsfarge 1 18 2 3" xfId="43563" xr:uid="{00000000-0005-0000-0000-0000BF450000}"/>
    <cellStyle name="40% - uthevingsfarge 1 18 2_4 manuell" xfId="53290" xr:uid="{A6AC5308-7FC6-4C05-AE80-D45908DD7A93}"/>
    <cellStyle name="40% - uthevingsfarge 1 18 3" xfId="4157" xr:uid="{00000000-0005-0000-0000-0000C1450000}"/>
    <cellStyle name="40% - uthevingsfarge 1 18 4" xfId="43564" xr:uid="{00000000-0005-0000-0000-0000C2450000}"/>
    <cellStyle name="40% - uthevingsfarge 1 18_4 manuell" xfId="53291" xr:uid="{4A160239-DCC5-42C5-88D2-B933A9B84454}"/>
    <cellStyle name="40% - uthevingsfarge 1 19" xfId="4158" xr:uid="{00000000-0005-0000-0000-0000C4450000}"/>
    <cellStyle name="40% - uthevingsfarge 1 19 2" xfId="4159" xr:uid="{00000000-0005-0000-0000-0000C5450000}"/>
    <cellStyle name="40% - uthevingsfarge 1 19 2 2" xfId="4160" xr:uid="{00000000-0005-0000-0000-0000C6450000}"/>
    <cellStyle name="40% - uthevingsfarge 1 19 2 3" xfId="43565" xr:uid="{00000000-0005-0000-0000-0000C7450000}"/>
    <cellStyle name="40% - uthevingsfarge 1 19 2_4 manuell" xfId="53292" xr:uid="{237B9927-6E3F-4942-9F25-71CCCCA49268}"/>
    <cellStyle name="40% - uthevingsfarge 1 19 3" xfId="4161" xr:uid="{00000000-0005-0000-0000-0000C9450000}"/>
    <cellStyle name="40% - uthevingsfarge 1 19 4" xfId="43566" xr:uid="{00000000-0005-0000-0000-0000CA450000}"/>
    <cellStyle name="40% - uthevingsfarge 1 19_4 manuell" xfId="53293" xr:uid="{8476BAC5-B87A-46C6-B98C-DB48148A0828}"/>
    <cellStyle name="40% - uthevingsfarge 1 2" xfId="4162" xr:uid="{00000000-0005-0000-0000-0000CC450000}"/>
    <cellStyle name="40% - uthevingsfarge 1 2 10" xfId="16111" xr:uid="{00000000-0005-0000-0000-0000CD450000}"/>
    <cellStyle name="40% - uthevingsfarge 1 2 10 2" xfId="16112" xr:uid="{00000000-0005-0000-0000-0000CE450000}"/>
    <cellStyle name="40% - uthevingsfarge 1 2 10 3" xfId="16113" xr:uid="{00000000-0005-0000-0000-0000CF450000}"/>
    <cellStyle name="40% - uthevingsfarge 1 2 10_43 Manuell" xfId="54805" xr:uid="{7C981EC7-0A67-422E-87D0-178F092E58EE}"/>
    <cellStyle name="40% - uthevingsfarge 1 2 11" xfId="16114" xr:uid="{00000000-0005-0000-0000-0000D1450000}"/>
    <cellStyle name="40% - uthevingsfarge 1 2 12" xfId="16115" xr:uid="{00000000-0005-0000-0000-0000D2450000}"/>
    <cellStyle name="40% - uthevingsfarge 1 2 13" xfId="43567" xr:uid="{00000000-0005-0000-0000-0000D3450000}"/>
    <cellStyle name="40% - uthevingsfarge 1 2 14" xfId="43568" xr:uid="{00000000-0005-0000-0000-0000D4450000}"/>
    <cellStyle name="40% - uthevingsfarge 1 2 15" xfId="43569" xr:uid="{00000000-0005-0000-0000-0000D5450000}"/>
    <cellStyle name="40% - uthevingsfarge 1 2 16" xfId="43570" xr:uid="{00000000-0005-0000-0000-0000D6450000}"/>
    <cellStyle name="40% - uthevingsfarge 1 2 2" xfId="4163" xr:uid="{00000000-0005-0000-0000-0000D7450000}"/>
    <cellStyle name="40% - uthevingsfarge 1 2 2 10" xfId="43571" xr:uid="{00000000-0005-0000-0000-0000D8450000}"/>
    <cellStyle name="40% - uthevingsfarge 1 2 2 11" xfId="43572" xr:uid="{00000000-0005-0000-0000-0000D9450000}"/>
    <cellStyle name="40% - uthevingsfarge 1 2 2 2" xfId="4164" xr:uid="{00000000-0005-0000-0000-0000DA450000}"/>
    <cellStyle name="40% - uthevingsfarge 1 2 2 2 10" xfId="43573" xr:uid="{00000000-0005-0000-0000-0000DB450000}"/>
    <cellStyle name="40% - uthevingsfarge 1 2 2 2 2" xfId="16116" xr:uid="{00000000-0005-0000-0000-0000DC450000}"/>
    <cellStyle name="40% - uthevingsfarge 1 2 2 2 2 2" xfId="16117" xr:uid="{00000000-0005-0000-0000-0000DD450000}"/>
    <cellStyle name="40% - uthevingsfarge 1 2 2 2 2 2 2" xfId="43574" xr:uid="{00000000-0005-0000-0000-0000DE450000}"/>
    <cellStyle name="40% - uthevingsfarge 1 2 2 2 2 2 2 2" xfId="43575" xr:uid="{00000000-0005-0000-0000-0000DF450000}"/>
    <cellStyle name="40% - uthevingsfarge 1 2 2 2 2 2 3" xfId="43576" xr:uid="{00000000-0005-0000-0000-0000E0450000}"/>
    <cellStyle name="40% - uthevingsfarge 1 2 2 2 2 2_3. Chng in credit spreads" xfId="43577" xr:uid="{00000000-0005-0000-0000-0000E1450000}"/>
    <cellStyle name="40% - uthevingsfarge 1 2 2 2 2 3" xfId="16118" xr:uid="{00000000-0005-0000-0000-0000E2450000}"/>
    <cellStyle name="40% - uthevingsfarge 1 2 2 2 2 3 2" xfId="43578" xr:uid="{00000000-0005-0000-0000-0000E3450000}"/>
    <cellStyle name="40% - uthevingsfarge 1 2 2 2 2 4" xfId="43579" xr:uid="{00000000-0005-0000-0000-0000E4450000}"/>
    <cellStyle name="40% - uthevingsfarge 1 2 2 2 2 5" xfId="43580" xr:uid="{00000000-0005-0000-0000-0000E5450000}"/>
    <cellStyle name="40% - uthevingsfarge 1 2 2 2 2 6" xfId="43581" xr:uid="{00000000-0005-0000-0000-0000E6450000}"/>
    <cellStyle name="40% - uthevingsfarge 1 2 2 2 2_3. Chng in credit spreads" xfId="43582" xr:uid="{00000000-0005-0000-0000-0000E7450000}"/>
    <cellStyle name="40% - uthevingsfarge 1 2 2 2 3" xfId="16119" xr:uid="{00000000-0005-0000-0000-0000E8450000}"/>
    <cellStyle name="40% - uthevingsfarge 1 2 2 2 3 2" xfId="16120" xr:uid="{00000000-0005-0000-0000-0000E9450000}"/>
    <cellStyle name="40% - uthevingsfarge 1 2 2 2 3 2 2" xfId="43583" xr:uid="{00000000-0005-0000-0000-0000EA450000}"/>
    <cellStyle name="40% - uthevingsfarge 1 2 2 2 3 2 2 2" xfId="43584" xr:uid="{00000000-0005-0000-0000-0000EB450000}"/>
    <cellStyle name="40% - uthevingsfarge 1 2 2 2 3 2 3" xfId="43585" xr:uid="{00000000-0005-0000-0000-0000EC450000}"/>
    <cellStyle name="40% - uthevingsfarge 1 2 2 2 3 2_3. Chng in credit spreads" xfId="43586" xr:uid="{00000000-0005-0000-0000-0000ED450000}"/>
    <cellStyle name="40% - uthevingsfarge 1 2 2 2 3 3" xfId="16121" xr:uid="{00000000-0005-0000-0000-0000EE450000}"/>
    <cellStyle name="40% - uthevingsfarge 1 2 2 2 3 3 2" xfId="43587" xr:uid="{00000000-0005-0000-0000-0000EF450000}"/>
    <cellStyle name="40% - uthevingsfarge 1 2 2 2 3 4" xfId="43588" xr:uid="{00000000-0005-0000-0000-0000F0450000}"/>
    <cellStyle name="40% - uthevingsfarge 1 2 2 2 3 5" xfId="43589" xr:uid="{00000000-0005-0000-0000-0000F1450000}"/>
    <cellStyle name="40% - uthevingsfarge 1 2 2 2 3 6" xfId="43590" xr:uid="{00000000-0005-0000-0000-0000F2450000}"/>
    <cellStyle name="40% - uthevingsfarge 1 2 2 2 3_3. Chng in credit spreads" xfId="43591" xr:uid="{00000000-0005-0000-0000-0000F3450000}"/>
    <cellStyle name="40% - uthevingsfarge 1 2 2 2 4" xfId="16122" xr:uid="{00000000-0005-0000-0000-0000F4450000}"/>
    <cellStyle name="40% - uthevingsfarge 1 2 2 2 4 2" xfId="16123" xr:uid="{00000000-0005-0000-0000-0000F5450000}"/>
    <cellStyle name="40% - uthevingsfarge 1 2 2 2 4 2 2" xfId="43592" xr:uid="{00000000-0005-0000-0000-0000F6450000}"/>
    <cellStyle name="40% - uthevingsfarge 1 2 2 2 4 3" xfId="16124" xr:uid="{00000000-0005-0000-0000-0000F7450000}"/>
    <cellStyle name="40% - uthevingsfarge 1 2 2 2 4 4" xfId="43593" xr:uid="{00000000-0005-0000-0000-0000F8450000}"/>
    <cellStyle name="40% - uthevingsfarge 1 2 2 2 4 5" xfId="43594" xr:uid="{00000000-0005-0000-0000-0000F9450000}"/>
    <cellStyle name="40% - uthevingsfarge 1 2 2 2 4 6" xfId="43595" xr:uid="{00000000-0005-0000-0000-0000FA450000}"/>
    <cellStyle name="40% - uthevingsfarge 1 2 2 2 4_3. Chng in credit spreads" xfId="43596" xr:uid="{00000000-0005-0000-0000-0000FB450000}"/>
    <cellStyle name="40% - uthevingsfarge 1 2 2 2 5" xfId="16125" xr:uid="{00000000-0005-0000-0000-0000FC450000}"/>
    <cellStyle name="40% - uthevingsfarge 1 2 2 2 5 2" xfId="16126" xr:uid="{00000000-0005-0000-0000-0000FD450000}"/>
    <cellStyle name="40% - uthevingsfarge 1 2 2 2 5 2 2" xfId="43597" xr:uid="{00000000-0005-0000-0000-0000FE450000}"/>
    <cellStyle name="40% - uthevingsfarge 1 2 2 2 5 3" xfId="16127" xr:uid="{00000000-0005-0000-0000-0000FF450000}"/>
    <cellStyle name="40% - uthevingsfarge 1 2 2 2 5 4" xfId="43598" xr:uid="{00000000-0005-0000-0000-000000460000}"/>
    <cellStyle name="40% - uthevingsfarge 1 2 2 2 5 5" xfId="43599" xr:uid="{00000000-0005-0000-0000-000001460000}"/>
    <cellStyle name="40% - uthevingsfarge 1 2 2 2 5_3. Chng in credit spreads" xfId="43600" xr:uid="{00000000-0005-0000-0000-000002460000}"/>
    <cellStyle name="40% - uthevingsfarge 1 2 2 2 6" xfId="16128" xr:uid="{00000000-0005-0000-0000-000003460000}"/>
    <cellStyle name="40% - uthevingsfarge 1 2 2 2 6 2" xfId="43601" xr:uid="{00000000-0005-0000-0000-000004460000}"/>
    <cellStyle name="40% - uthevingsfarge 1 2 2 2 7" xfId="16129" xr:uid="{00000000-0005-0000-0000-000005460000}"/>
    <cellStyle name="40% - uthevingsfarge 1 2 2 2 8" xfId="43602" xr:uid="{00000000-0005-0000-0000-000006460000}"/>
    <cellStyle name="40% - uthevingsfarge 1 2 2 2 9" xfId="43603" xr:uid="{00000000-0005-0000-0000-000007460000}"/>
    <cellStyle name="40% - uthevingsfarge 1 2 2 2_3. Chng in credit spreads" xfId="43604" xr:uid="{00000000-0005-0000-0000-000008460000}"/>
    <cellStyle name="40% - uthevingsfarge 1 2 2 3" xfId="16130" xr:uid="{00000000-0005-0000-0000-000009460000}"/>
    <cellStyle name="40% - uthevingsfarge 1 2 2 3 2" xfId="16131" xr:uid="{00000000-0005-0000-0000-00000A460000}"/>
    <cellStyle name="40% - uthevingsfarge 1 2 2 3 2 2" xfId="43605" xr:uid="{00000000-0005-0000-0000-00000B460000}"/>
    <cellStyle name="40% - uthevingsfarge 1 2 2 3 2 2 2" xfId="43606" xr:uid="{00000000-0005-0000-0000-00000C460000}"/>
    <cellStyle name="40% - uthevingsfarge 1 2 2 3 2 3" xfId="43607" xr:uid="{00000000-0005-0000-0000-00000D460000}"/>
    <cellStyle name="40% - uthevingsfarge 1 2 2 3 2_3. Chng in credit spreads" xfId="43608" xr:uid="{00000000-0005-0000-0000-00000E460000}"/>
    <cellStyle name="40% - uthevingsfarge 1 2 2 3 3" xfId="16132" xr:uid="{00000000-0005-0000-0000-00000F460000}"/>
    <cellStyle name="40% - uthevingsfarge 1 2 2 3 3 2" xfId="43609" xr:uid="{00000000-0005-0000-0000-000010460000}"/>
    <cellStyle name="40% - uthevingsfarge 1 2 2 3 4" xfId="43610" xr:uid="{00000000-0005-0000-0000-000011460000}"/>
    <cellStyle name="40% - uthevingsfarge 1 2 2 3 5" xfId="43611" xr:uid="{00000000-0005-0000-0000-000012460000}"/>
    <cellStyle name="40% - uthevingsfarge 1 2 2 3 6" xfId="43612" xr:uid="{00000000-0005-0000-0000-000013460000}"/>
    <cellStyle name="40% - uthevingsfarge 1 2 2 3_3. Chng in credit spreads" xfId="43613" xr:uid="{00000000-0005-0000-0000-000014460000}"/>
    <cellStyle name="40% - uthevingsfarge 1 2 2 4" xfId="16133" xr:uid="{00000000-0005-0000-0000-000015460000}"/>
    <cellStyle name="40% - uthevingsfarge 1 2 2 4 2" xfId="16134" xr:uid="{00000000-0005-0000-0000-000016460000}"/>
    <cellStyle name="40% - uthevingsfarge 1 2 2 4 2 2" xfId="43614" xr:uid="{00000000-0005-0000-0000-000017460000}"/>
    <cellStyle name="40% - uthevingsfarge 1 2 2 4 2 2 2" xfId="43615" xr:uid="{00000000-0005-0000-0000-000018460000}"/>
    <cellStyle name="40% - uthevingsfarge 1 2 2 4 2 3" xfId="43616" xr:uid="{00000000-0005-0000-0000-000019460000}"/>
    <cellStyle name="40% - uthevingsfarge 1 2 2 4 2_3. Chng in credit spreads" xfId="43617" xr:uid="{00000000-0005-0000-0000-00001A460000}"/>
    <cellStyle name="40% - uthevingsfarge 1 2 2 4 3" xfId="16135" xr:uid="{00000000-0005-0000-0000-00001B460000}"/>
    <cellStyle name="40% - uthevingsfarge 1 2 2 4 3 2" xfId="43618" xr:uid="{00000000-0005-0000-0000-00001C460000}"/>
    <cellStyle name="40% - uthevingsfarge 1 2 2 4 4" xfId="43619" xr:uid="{00000000-0005-0000-0000-00001D460000}"/>
    <cellStyle name="40% - uthevingsfarge 1 2 2 4 5" xfId="43620" xr:uid="{00000000-0005-0000-0000-00001E460000}"/>
    <cellStyle name="40% - uthevingsfarge 1 2 2 4 6" xfId="43621" xr:uid="{00000000-0005-0000-0000-00001F460000}"/>
    <cellStyle name="40% - uthevingsfarge 1 2 2 4_3. Chng in credit spreads" xfId="43622" xr:uid="{00000000-0005-0000-0000-000020460000}"/>
    <cellStyle name="40% - uthevingsfarge 1 2 2 5" xfId="16136" xr:uid="{00000000-0005-0000-0000-000021460000}"/>
    <cellStyle name="40% - uthevingsfarge 1 2 2 5 2" xfId="16137" xr:uid="{00000000-0005-0000-0000-000022460000}"/>
    <cellStyle name="40% - uthevingsfarge 1 2 2 5 2 2" xfId="43623" xr:uid="{00000000-0005-0000-0000-000023460000}"/>
    <cellStyle name="40% - uthevingsfarge 1 2 2 5 2 2 2" xfId="43624" xr:uid="{00000000-0005-0000-0000-000024460000}"/>
    <cellStyle name="40% - uthevingsfarge 1 2 2 5 2 3" xfId="43625" xr:uid="{00000000-0005-0000-0000-000025460000}"/>
    <cellStyle name="40% - uthevingsfarge 1 2 2 5 2_3. Chng in credit spreads" xfId="43626" xr:uid="{00000000-0005-0000-0000-000026460000}"/>
    <cellStyle name="40% - uthevingsfarge 1 2 2 5 3" xfId="16138" xr:uid="{00000000-0005-0000-0000-000027460000}"/>
    <cellStyle name="40% - uthevingsfarge 1 2 2 5 3 2" xfId="43627" xr:uid="{00000000-0005-0000-0000-000028460000}"/>
    <cellStyle name="40% - uthevingsfarge 1 2 2 5 4" xfId="43628" xr:uid="{00000000-0005-0000-0000-000029460000}"/>
    <cellStyle name="40% - uthevingsfarge 1 2 2 5 5" xfId="43629" xr:uid="{00000000-0005-0000-0000-00002A460000}"/>
    <cellStyle name="40% - uthevingsfarge 1 2 2 5 6" xfId="43630" xr:uid="{00000000-0005-0000-0000-00002B460000}"/>
    <cellStyle name="40% - uthevingsfarge 1 2 2 5_3. Chng in credit spreads" xfId="43631" xr:uid="{00000000-0005-0000-0000-00002C460000}"/>
    <cellStyle name="40% - uthevingsfarge 1 2 2 6" xfId="16139" xr:uid="{00000000-0005-0000-0000-00002D460000}"/>
    <cellStyle name="40% - uthevingsfarge 1 2 2 6 2" xfId="16140" xr:uid="{00000000-0005-0000-0000-00002E460000}"/>
    <cellStyle name="40% - uthevingsfarge 1 2 2 6 2 2" xfId="43632" xr:uid="{00000000-0005-0000-0000-00002F460000}"/>
    <cellStyle name="40% - uthevingsfarge 1 2 2 6 3" xfId="16141" xr:uid="{00000000-0005-0000-0000-000030460000}"/>
    <cellStyle name="40% - uthevingsfarge 1 2 2 6 4" xfId="43633" xr:uid="{00000000-0005-0000-0000-000031460000}"/>
    <cellStyle name="40% - uthevingsfarge 1 2 2 6 5" xfId="43634" xr:uid="{00000000-0005-0000-0000-000032460000}"/>
    <cellStyle name="40% - uthevingsfarge 1 2 2 6 6" xfId="43635" xr:uid="{00000000-0005-0000-0000-000033460000}"/>
    <cellStyle name="40% - uthevingsfarge 1 2 2 6_3. Chng in credit spreads" xfId="43636" xr:uid="{00000000-0005-0000-0000-000034460000}"/>
    <cellStyle name="40% - uthevingsfarge 1 2 2 7" xfId="16142" xr:uid="{00000000-0005-0000-0000-000035460000}"/>
    <cellStyle name="40% - uthevingsfarge 1 2 2 7 2" xfId="43637" xr:uid="{00000000-0005-0000-0000-000036460000}"/>
    <cellStyle name="40% - uthevingsfarge 1 2 2 8" xfId="38328" xr:uid="{00000000-0005-0000-0000-000037460000}"/>
    <cellStyle name="40% - uthevingsfarge 1 2 2 9" xfId="43638" xr:uid="{00000000-0005-0000-0000-000038460000}"/>
    <cellStyle name="40% - uthevingsfarge 1 2 2_3. Chng in credit spreads" xfId="43639" xr:uid="{00000000-0005-0000-0000-000039460000}"/>
    <cellStyle name="40% - uthevingsfarge 1 2 3" xfId="12443" xr:uid="{00000000-0005-0000-0000-00003A460000}"/>
    <cellStyle name="40% - uthevingsfarge 1 2 3 10" xfId="43640" xr:uid="{00000000-0005-0000-0000-00003B460000}"/>
    <cellStyle name="40% - uthevingsfarge 1 2 3 2" xfId="16143" xr:uid="{00000000-0005-0000-0000-00003C460000}"/>
    <cellStyle name="40% - uthevingsfarge 1 2 3 2 2" xfId="16144" xr:uid="{00000000-0005-0000-0000-00003D460000}"/>
    <cellStyle name="40% - uthevingsfarge 1 2 3 2 2 2" xfId="43641" xr:uid="{00000000-0005-0000-0000-00003E460000}"/>
    <cellStyle name="40% - uthevingsfarge 1 2 3 2 2 2 2" xfId="43642" xr:uid="{00000000-0005-0000-0000-00003F460000}"/>
    <cellStyle name="40% - uthevingsfarge 1 2 3 2 2 3" xfId="43643" xr:uid="{00000000-0005-0000-0000-000040460000}"/>
    <cellStyle name="40% - uthevingsfarge 1 2 3 2 2_3. Chng in credit spreads" xfId="43644" xr:uid="{00000000-0005-0000-0000-000041460000}"/>
    <cellStyle name="40% - uthevingsfarge 1 2 3 2 3" xfId="16145" xr:uid="{00000000-0005-0000-0000-000042460000}"/>
    <cellStyle name="40% - uthevingsfarge 1 2 3 2 3 2" xfId="43645" xr:uid="{00000000-0005-0000-0000-000043460000}"/>
    <cellStyle name="40% - uthevingsfarge 1 2 3 2 3 2 2" xfId="43646" xr:uid="{00000000-0005-0000-0000-000044460000}"/>
    <cellStyle name="40% - uthevingsfarge 1 2 3 2 3 3" xfId="43647" xr:uid="{00000000-0005-0000-0000-000045460000}"/>
    <cellStyle name="40% - uthevingsfarge 1 2 3 2 3_3. Chng in credit spreads" xfId="43648" xr:uid="{00000000-0005-0000-0000-000046460000}"/>
    <cellStyle name="40% - uthevingsfarge 1 2 3 2 4" xfId="43649" xr:uid="{00000000-0005-0000-0000-000047460000}"/>
    <cellStyle name="40% - uthevingsfarge 1 2 3 2 4 2" xfId="43650" xr:uid="{00000000-0005-0000-0000-000048460000}"/>
    <cellStyle name="40% - uthevingsfarge 1 2 3 2 4 2 2" xfId="43651" xr:uid="{00000000-0005-0000-0000-000049460000}"/>
    <cellStyle name="40% - uthevingsfarge 1 2 3 2 4 3" xfId="43652" xr:uid="{00000000-0005-0000-0000-00004A460000}"/>
    <cellStyle name="40% - uthevingsfarge 1 2 3 2 4_3. Chng in credit spreads" xfId="43653" xr:uid="{00000000-0005-0000-0000-00004B460000}"/>
    <cellStyle name="40% - uthevingsfarge 1 2 3 2 5" xfId="43654" xr:uid="{00000000-0005-0000-0000-00004C460000}"/>
    <cellStyle name="40% - uthevingsfarge 1 2 3 2 5 2" xfId="43655" xr:uid="{00000000-0005-0000-0000-00004D460000}"/>
    <cellStyle name="40% - uthevingsfarge 1 2 3 2 6" xfId="43656" xr:uid="{00000000-0005-0000-0000-00004E460000}"/>
    <cellStyle name="40% - uthevingsfarge 1 2 3 2_3. Chng in credit spreads" xfId="43657" xr:uid="{00000000-0005-0000-0000-00004F460000}"/>
    <cellStyle name="40% - uthevingsfarge 1 2 3 3" xfId="16146" xr:uid="{00000000-0005-0000-0000-000050460000}"/>
    <cellStyle name="40% - uthevingsfarge 1 2 3 3 2" xfId="16147" xr:uid="{00000000-0005-0000-0000-000051460000}"/>
    <cellStyle name="40% - uthevingsfarge 1 2 3 3 2 2" xfId="43658" xr:uid="{00000000-0005-0000-0000-000052460000}"/>
    <cellStyle name="40% - uthevingsfarge 1 2 3 3 2 2 2" xfId="43659" xr:uid="{00000000-0005-0000-0000-000053460000}"/>
    <cellStyle name="40% - uthevingsfarge 1 2 3 3 2 3" xfId="43660" xr:uid="{00000000-0005-0000-0000-000054460000}"/>
    <cellStyle name="40% - uthevingsfarge 1 2 3 3 2_3. Chng in credit spreads" xfId="43661" xr:uid="{00000000-0005-0000-0000-000055460000}"/>
    <cellStyle name="40% - uthevingsfarge 1 2 3 3 3" xfId="16148" xr:uid="{00000000-0005-0000-0000-000056460000}"/>
    <cellStyle name="40% - uthevingsfarge 1 2 3 3 3 2" xfId="43662" xr:uid="{00000000-0005-0000-0000-000057460000}"/>
    <cellStyle name="40% - uthevingsfarge 1 2 3 3 4" xfId="43663" xr:uid="{00000000-0005-0000-0000-000058460000}"/>
    <cellStyle name="40% - uthevingsfarge 1 2 3 3 5" xfId="43664" xr:uid="{00000000-0005-0000-0000-000059460000}"/>
    <cellStyle name="40% - uthevingsfarge 1 2 3 3 6" xfId="43665" xr:uid="{00000000-0005-0000-0000-00005A460000}"/>
    <cellStyle name="40% - uthevingsfarge 1 2 3 3_3. Chng in credit spreads" xfId="43666" xr:uid="{00000000-0005-0000-0000-00005B460000}"/>
    <cellStyle name="40% - uthevingsfarge 1 2 3 4" xfId="16149" xr:uid="{00000000-0005-0000-0000-00005C460000}"/>
    <cellStyle name="40% - uthevingsfarge 1 2 3 4 2" xfId="16150" xr:uid="{00000000-0005-0000-0000-00005D460000}"/>
    <cellStyle name="40% - uthevingsfarge 1 2 3 4 2 2" xfId="43667" xr:uid="{00000000-0005-0000-0000-00005E460000}"/>
    <cellStyle name="40% - uthevingsfarge 1 2 3 4 3" xfId="16151" xr:uid="{00000000-0005-0000-0000-00005F460000}"/>
    <cellStyle name="40% - uthevingsfarge 1 2 3 4 4" xfId="43668" xr:uid="{00000000-0005-0000-0000-000060460000}"/>
    <cellStyle name="40% - uthevingsfarge 1 2 3 4 5" xfId="43669" xr:uid="{00000000-0005-0000-0000-000061460000}"/>
    <cellStyle name="40% - uthevingsfarge 1 2 3 4 6" xfId="43670" xr:uid="{00000000-0005-0000-0000-000062460000}"/>
    <cellStyle name="40% - uthevingsfarge 1 2 3 4_3. Chng in credit spreads" xfId="43671" xr:uid="{00000000-0005-0000-0000-000063460000}"/>
    <cellStyle name="40% - uthevingsfarge 1 2 3 5" xfId="16152" xr:uid="{00000000-0005-0000-0000-000064460000}"/>
    <cellStyle name="40% - uthevingsfarge 1 2 3 5 2" xfId="16153" xr:uid="{00000000-0005-0000-0000-000065460000}"/>
    <cellStyle name="40% - uthevingsfarge 1 2 3 5 2 2" xfId="43672" xr:uid="{00000000-0005-0000-0000-000066460000}"/>
    <cellStyle name="40% - uthevingsfarge 1 2 3 5 3" xfId="16154" xr:uid="{00000000-0005-0000-0000-000067460000}"/>
    <cellStyle name="40% - uthevingsfarge 1 2 3 5 4" xfId="43673" xr:uid="{00000000-0005-0000-0000-000068460000}"/>
    <cellStyle name="40% - uthevingsfarge 1 2 3 5 5" xfId="43674" xr:uid="{00000000-0005-0000-0000-000069460000}"/>
    <cellStyle name="40% - uthevingsfarge 1 2 3 5 6" xfId="43675" xr:uid="{00000000-0005-0000-0000-00006A460000}"/>
    <cellStyle name="40% - uthevingsfarge 1 2 3 5_3. Chng in credit spreads" xfId="43676" xr:uid="{00000000-0005-0000-0000-00006B460000}"/>
    <cellStyle name="40% - uthevingsfarge 1 2 3 6" xfId="16155" xr:uid="{00000000-0005-0000-0000-00006C460000}"/>
    <cellStyle name="40% - uthevingsfarge 1 2 3 6 2" xfId="43677" xr:uid="{00000000-0005-0000-0000-00006D460000}"/>
    <cellStyle name="40% - uthevingsfarge 1 2 3 6 2 2" xfId="43678" xr:uid="{00000000-0005-0000-0000-00006E460000}"/>
    <cellStyle name="40% - uthevingsfarge 1 2 3 6 3" xfId="43679" xr:uid="{00000000-0005-0000-0000-00006F460000}"/>
    <cellStyle name="40% - uthevingsfarge 1 2 3 6_3. Chng in credit spreads" xfId="43680" xr:uid="{00000000-0005-0000-0000-000070460000}"/>
    <cellStyle name="40% - uthevingsfarge 1 2 3 7" xfId="16156" xr:uid="{00000000-0005-0000-0000-000071460000}"/>
    <cellStyle name="40% - uthevingsfarge 1 2 3 7 2" xfId="43681" xr:uid="{00000000-0005-0000-0000-000072460000}"/>
    <cellStyle name="40% - uthevingsfarge 1 2 3 8" xfId="38329" xr:uid="{00000000-0005-0000-0000-000073460000}"/>
    <cellStyle name="40% - uthevingsfarge 1 2 3 9" xfId="43682" xr:uid="{00000000-0005-0000-0000-000074460000}"/>
    <cellStyle name="40% - uthevingsfarge 1 2 3_3. Chng in credit spreads" xfId="43683" xr:uid="{00000000-0005-0000-0000-000075460000}"/>
    <cellStyle name="40% - uthevingsfarge 1 2 4" xfId="16157" xr:uid="{00000000-0005-0000-0000-000076460000}"/>
    <cellStyle name="40% - uthevingsfarge 1 2 4 2" xfId="16158" xr:uid="{00000000-0005-0000-0000-000077460000}"/>
    <cellStyle name="40% - uthevingsfarge 1 2 4 2 2" xfId="16159" xr:uid="{00000000-0005-0000-0000-000078460000}"/>
    <cellStyle name="40% - uthevingsfarge 1 2 4 2 2 2" xfId="43684" xr:uid="{00000000-0005-0000-0000-000079460000}"/>
    <cellStyle name="40% - uthevingsfarge 1 2 4 2 3" xfId="43685" xr:uid="{00000000-0005-0000-0000-00007A460000}"/>
    <cellStyle name="40% - uthevingsfarge 1 2 4 2_3. Chng in credit spreads" xfId="43686" xr:uid="{00000000-0005-0000-0000-00007B460000}"/>
    <cellStyle name="40% - uthevingsfarge 1 2 4 3" xfId="16160" xr:uid="{00000000-0005-0000-0000-00007C460000}"/>
    <cellStyle name="40% - uthevingsfarge 1 2 4 3 2" xfId="43687" xr:uid="{00000000-0005-0000-0000-00007D460000}"/>
    <cellStyle name="40% - uthevingsfarge 1 2 4 3 2 2" xfId="43688" xr:uid="{00000000-0005-0000-0000-00007E460000}"/>
    <cellStyle name="40% - uthevingsfarge 1 2 4 3 3" xfId="43689" xr:uid="{00000000-0005-0000-0000-00007F460000}"/>
    <cellStyle name="40% - uthevingsfarge 1 2 4 3_3. Chng in credit spreads" xfId="43690" xr:uid="{00000000-0005-0000-0000-000080460000}"/>
    <cellStyle name="40% - uthevingsfarge 1 2 4 4" xfId="16161" xr:uid="{00000000-0005-0000-0000-000081460000}"/>
    <cellStyle name="40% - uthevingsfarge 1 2 4 4 2" xfId="43691" xr:uid="{00000000-0005-0000-0000-000082460000}"/>
    <cellStyle name="40% - uthevingsfarge 1 2 4 4 2 2" xfId="43692" xr:uid="{00000000-0005-0000-0000-000083460000}"/>
    <cellStyle name="40% - uthevingsfarge 1 2 4 4 3" xfId="43693" xr:uid="{00000000-0005-0000-0000-000084460000}"/>
    <cellStyle name="40% - uthevingsfarge 1 2 4 4_3. Chng in credit spreads" xfId="43694" xr:uid="{00000000-0005-0000-0000-000085460000}"/>
    <cellStyle name="40% - uthevingsfarge 1 2 4 5" xfId="43695" xr:uid="{00000000-0005-0000-0000-000086460000}"/>
    <cellStyle name="40% - uthevingsfarge 1 2 4 5 2" xfId="43696" xr:uid="{00000000-0005-0000-0000-000087460000}"/>
    <cellStyle name="40% - uthevingsfarge 1 2 4 6" xfId="43697" xr:uid="{00000000-0005-0000-0000-000088460000}"/>
    <cellStyle name="40% - uthevingsfarge 1 2 4 7" xfId="43698" xr:uid="{00000000-0005-0000-0000-000089460000}"/>
    <cellStyle name="40% - uthevingsfarge 1 2 4_3. Chng in credit spreads" xfId="43699" xr:uid="{00000000-0005-0000-0000-00008A460000}"/>
    <cellStyle name="40% - uthevingsfarge 1 2 5" xfId="16162" xr:uid="{00000000-0005-0000-0000-00008B460000}"/>
    <cellStyle name="40% - uthevingsfarge 1 2 5 2" xfId="16163" xr:uid="{00000000-0005-0000-0000-00008C460000}"/>
    <cellStyle name="40% - uthevingsfarge 1 2 5 2 2" xfId="16164" xr:uid="{00000000-0005-0000-0000-00008D460000}"/>
    <cellStyle name="40% - uthevingsfarge 1 2 5 2 2 2" xfId="43700" xr:uid="{00000000-0005-0000-0000-00008E460000}"/>
    <cellStyle name="40% - uthevingsfarge 1 2 5 2 3" xfId="43701" xr:uid="{00000000-0005-0000-0000-00008F460000}"/>
    <cellStyle name="40% - uthevingsfarge 1 2 5 2_3. Chng in credit spreads" xfId="43702" xr:uid="{00000000-0005-0000-0000-000090460000}"/>
    <cellStyle name="40% - uthevingsfarge 1 2 5 3" xfId="16165" xr:uid="{00000000-0005-0000-0000-000091460000}"/>
    <cellStyle name="40% - uthevingsfarge 1 2 5 3 2" xfId="43703" xr:uid="{00000000-0005-0000-0000-000092460000}"/>
    <cellStyle name="40% - uthevingsfarge 1 2 5 4" xfId="16166" xr:uid="{00000000-0005-0000-0000-000093460000}"/>
    <cellStyle name="40% - uthevingsfarge 1 2 5 5" xfId="43704" xr:uid="{00000000-0005-0000-0000-000094460000}"/>
    <cellStyle name="40% - uthevingsfarge 1 2 5 6" xfId="43705" xr:uid="{00000000-0005-0000-0000-000095460000}"/>
    <cellStyle name="40% - uthevingsfarge 1 2 5 7" xfId="43706" xr:uid="{00000000-0005-0000-0000-000096460000}"/>
    <cellStyle name="40% - uthevingsfarge 1 2 5_3. Chng in credit spreads" xfId="43707" xr:uid="{00000000-0005-0000-0000-000097460000}"/>
    <cellStyle name="40% - uthevingsfarge 1 2 6" xfId="16167" xr:uid="{00000000-0005-0000-0000-000098460000}"/>
    <cellStyle name="40% - uthevingsfarge 1 2 6 2" xfId="16168" xr:uid="{00000000-0005-0000-0000-000099460000}"/>
    <cellStyle name="40% - uthevingsfarge 1 2 6 2 2" xfId="16169" xr:uid="{00000000-0005-0000-0000-00009A460000}"/>
    <cellStyle name="40% - uthevingsfarge 1 2 6 2 2 2" xfId="43708" xr:uid="{00000000-0005-0000-0000-00009B460000}"/>
    <cellStyle name="40% - uthevingsfarge 1 2 6 2 3" xfId="43709" xr:uid="{00000000-0005-0000-0000-00009C460000}"/>
    <cellStyle name="40% - uthevingsfarge 1 2 6 2_3. Chng in credit spreads" xfId="43710" xr:uid="{00000000-0005-0000-0000-00009D460000}"/>
    <cellStyle name="40% - uthevingsfarge 1 2 6 3" xfId="16170" xr:uid="{00000000-0005-0000-0000-00009E460000}"/>
    <cellStyle name="40% - uthevingsfarge 1 2 6 3 2" xfId="43711" xr:uid="{00000000-0005-0000-0000-00009F460000}"/>
    <cellStyle name="40% - uthevingsfarge 1 2 6 4" xfId="16171" xr:uid="{00000000-0005-0000-0000-0000A0460000}"/>
    <cellStyle name="40% - uthevingsfarge 1 2 6 5" xfId="43712" xr:uid="{00000000-0005-0000-0000-0000A1460000}"/>
    <cellStyle name="40% - uthevingsfarge 1 2 6 6" xfId="43713" xr:uid="{00000000-0005-0000-0000-0000A2460000}"/>
    <cellStyle name="40% - uthevingsfarge 1 2 6 7" xfId="43714" xr:uid="{00000000-0005-0000-0000-0000A3460000}"/>
    <cellStyle name="40% - uthevingsfarge 1 2 6_3. Chng in credit spreads" xfId="43715" xr:uid="{00000000-0005-0000-0000-0000A4460000}"/>
    <cellStyle name="40% - uthevingsfarge 1 2 7" xfId="16172" xr:uid="{00000000-0005-0000-0000-0000A5460000}"/>
    <cellStyle name="40% - uthevingsfarge 1 2 7 2" xfId="16173" xr:uid="{00000000-0005-0000-0000-0000A6460000}"/>
    <cellStyle name="40% - uthevingsfarge 1 2 7 2 2" xfId="16174" xr:uid="{00000000-0005-0000-0000-0000A7460000}"/>
    <cellStyle name="40% - uthevingsfarge 1 2 7 2 3" xfId="43716" xr:uid="{00000000-0005-0000-0000-0000A8460000}"/>
    <cellStyle name="40% - uthevingsfarge 1 2 7 2_43 Manuell" xfId="54806" xr:uid="{A43F28A3-EB94-4B6D-A470-A706DB0EBE5B}"/>
    <cellStyle name="40% - uthevingsfarge 1 2 7 3" xfId="16175" xr:uid="{00000000-0005-0000-0000-0000AA460000}"/>
    <cellStyle name="40% - uthevingsfarge 1 2 7 4" xfId="16176" xr:uid="{00000000-0005-0000-0000-0000AB460000}"/>
    <cellStyle name="40% - uthevingsfarge 1 2 7 5" xfId="43717" xr:uid="{00000000-0005-0000-0000-0000AC460000}"/>
    <cellStyle name="40% - uthevingsfarge 1 2 7 6" xfId="43718" xr:uid="{00000000-0005-0000-0000-0000AD460000}"/>
    <cellStyle name="40% - uthevingsfarge 1 2 7_3. Chng in credit spreads" xfId="43719" xr:uid="{00000000-0005-0000-0000-0000AE460000}"/>
    <cellStyle name="40% - uthevingsfarge 1 2 8" xfId="16177" xr:uid="{00000000-0005-0000-0000-0000AF460000}"/>
    <cellStyle name="40% - uthevingsfarge 1 2 8 2" xfId="16178" xr:uid="{00000000-0005-0000-0000-0000B0460000}"/>
    <cellStyle name="40% - uthevingsfarge 1 2 8 2 2" xfId="43720" xr:uid="{00000000-0005-0000-0000-0000B1460000}"/>
    <cellStyle name="40% - uthevingsfarge 1 2 8 3" xfId="16179" xr:uid="{00000000-0005-0000-0000-0000B2460000}"/>
    <cellStyle name="40% - uthevingsfarge 1 2 8 4" xfId="43721" xr:uid="{00000000-0005-0000-0000-0000B3460000}"/>
    <cellStyle name="40% - uthevingsfarge 1 2 8_3. Chng in credit spreads" xfId="43722" xr:uid="{00000000-0005-0000-0000-0000B4460000}"/>
    <cellStyle name="40% - uthevingsfarge 1 2 9" xfId="16180" xr:uid="{00000000-0005-0000-0000-0000B5460000}"/>
    <cellStyle name="40% - uthevingsfarge 1 2 9 2" xfId="16181" xr:uid="{00000000-0005-0000-0000-0000B6460000}"/>
    <cellStyle name="40% - uthevingsfarge 1 2 9 3" xfId="16182" xr:uid="{00000000-0005-0000-0000-0000B7460000}"/>
    <cellStyle name="40% - uthevingsfarge 1 2 9_43 Manuell" xfId="54807" xr:uid="{0F4BFBC7-6FF4-47C2-A577-CBA457D53683}"/>
    <cellStyle name="40% - uthevingsfarge 1 2_11" xfId="4165" xr:uid="{00000000-0005-0000-0000-0000B9460000}"/>
    <cellStyle name="40% - uthevingsfarge 1 20" xfId="4166" xr:uid="{00000000-0005-0000-0000-0000BA460000}"/>
    <cellStyle name="40% - uthevingsfarge 1 20 2" xfId="4167" xr:uid="{00000000-0005-0000-0000-0000BB460000}"/>
    <cellStyle name="40% - uthevingsfarge 1 20 2 2" xfId="4168" xr:uid="{00000000-0005-0000-0000-0000BC460000}"/>
    <cellStyle name="40% - uthevingsfarge 1 20 2 3" xfId="43723" xr:uid="{00000000-0005-0000-0000-0000BD460000}"/>
    <cellStyle name="40% - uthevingsfarge 1 20 2_4 manuell" xfId="53294" xr:uid="{D1554FFD-6F87-4703-8B1A-0955BC7E9504}"/>
    <cellStyle name="40% - uthevingsfarge 1 20 3" xfId="4169" xr:uid="{00000000-0005-0000-0000-0000BF460000}"/>
    <cellStyle name="40% - uthevingsfarge 1 20 4" xfId="43724" xr:uid="{00000000-0005-0000-0000-0000C0460000}"/>
    <cellStyle name="40% - uthevingsfarge 1 20_4 manuell" xfId="53295" xr:uid="{A4D7969D-8DB8-4B5D-B2BB-7763E0A33C30}"/>
    <cellStyle name="40% - uthevingsfarge 1 21" xfId="4170" xr:uid="{00000000-0005-0000-0000-0000C2460000}"/>
    <cellStyle name="40% - uthevingsfarge 1 21 2" xfId="4171" xr:uid="{00000000-0005-0000-0000-0000C3460000}"/>
    <cellStyle name="40% - uthevingsfarge 1 21 2 2" xfId="4172" xr:uid="{00000000-0005-0000-0000-0000C4460000}"/>
    <cellStyle name="40% - uthevingsfarge 1 21 2 3" xfId="43725" xr:uid="{00000000-0005-0000-0000-0000C5460000}"/>
    <cellStyle name="40% - uthevingsfarge 1 21 2_4 manuell" xfId="53296" xr:uid="{897F3432-3F81-4C47-B3DE-74A1A673BD6B}"/>
    <cellStyle name="40% - uthevingsfarge 1 21 3" xfId="4173" xr:uid="{00000000-0005-0000-0000-0000C7460000}"/>
    <cellStyle name="40% - uthevingsfarge 1 21 4" xfId="43726" xr:uid="{00000000-0005-0000-0000-0000C8460000}"/>
    <cellStyle name="40% - uthevingsfarge 1 21_4 manuell" xfId="53297" xr:uid="{CBF32598-1D49-4D12-B80B-147A95998C63}"/>
    <cellStyle name="40% - uthevingsfarge 1 22" xfId="4174" xr:uid="{00000000-0005-0000-0000-0000CA460000}"/>
    <cellStyle name="40% - uthevingsfarge 1 22 2" xfId="4175" xr:uid="{00000000-0005-0000-0000-0000CB460000}"/>
    <cellStyle name="40% - uthevingsfarge 1 22 2 2" xfId="4176" xr:uid="{00000000-0005-0000-0000-0000CC460000}"/>
    <cellStyle name="40% - uthevingsfarge 1 22 2 3" xfId="43727" xr:uid="{00000000-0005-0000-0000-0000CD460000}"/>
    <cellStyle name="40% - uthevingsfarge 1 22 2_4 manuell" xfId="53298" xr:uid="{8A79A53F-2C55-4E96-935A-6085B3A7F101}"/>
    <cellStyle name="40% - uthevingsfarge 1 22 3" xfId="4177" xr:uid="{00000000-0005-0000-0000-0000CF460000}"/>
    <cellStyle name="40% - uthevingsfarge 1 22 4" xfId="43728" xr:uid="{00000000-0005-0000-0000-0000D0460000}"/>
    <cellStyle name="40% - uthevingsfarge 1 22_4 manuell" xfId="53299" xr:uid="{E2579575-85B1-4DF8-AE43-BD117B5C9815}"/>
    <cellStyle name="40% - uthevingsfarge 1 23" xfId="4178" xr:uid="{00000000-0005-0000-0000-0000D2460000}"/>
    <cellStyle name="40% - uthevingsfarge 1 23 2" xfId="4179" xr:uid="{00000000-0005-0000-0000-0000D3460000}"/>
    <cellStyle name="40% - uthevingsfarge 1 23 2 2" xfId="4180" xr:uid="{00000000-0005-0000-0000-0000D4460000}"/>
    <cellStyle name="40% - uthevingsfarge 1 23 2 3" xfId="43729" xr:uid="{00000000-0005-0000-0000-0000D5460000}"/>
    <cellStyle name="40% - uthevingsfarge 1 23 2_4 manuell" xfId="53300" xr:uid="{31D65B93-E2BF-430B-B7CE-3BAD649AD787}"/>
    <cellStyle name="40% - uthevingsfarge 1 23 3" xfId="4181" xr:uid="{00000000-0005-0000-0000-0000D7460000}"/>
    <cellStyle name="40% - uthevingsfarge 1 23 4" xfId="43730" xr:uid="{00000000-0005-0000-0000-0000D8460000}"/>
    <cellStyle name="40% - uthevingsfarge 1 23_4 manuell" xfId="53301" xr:uid="{0F1ABD87-8204-489E-996F-971B187145EC}"/>
    <cellStyle name="40% - uthevingsfarge 1 24" xfId="4182" xr:uid="{00000000-0005-0000-0000-0000DA460000}"/>
    <cellStyle name="40% - uthevingsfarge 1 24 2" xfId="4183" xr:uid="{00000000-0005-0000-0000-0000DB460000}"/>
    <cellStyle name="40% - uthevingsfarge 1 24 2 2" xfId="4184" xr:uid="{00000000-0005-0000-0000-0000DC460000}"/>
    <cellStyle name="40% - uthevingsfarge 1 24 2 3" xfId="43731" xr:uid="{00000000-0005-0000-0000-0000DD460000}"/>
    <cellStyle name="40% - uthevingsfarge 1 24 2_4 manuell" xfId="53302" xr:uid="{6E54B2C6-F9E9-46D0-98D3-A988EDE97641}"/>
    <cellStyle name="40% - uthevingsfarge 1 24 3" xfId="4185" xr:uid="{00000000-0005-0000-0000-0000DF460000}"/>
    <cellStyle name="40% - uthevingsfarge 1 24 4" xfId="43732" xr:uid="{00000000-0005-0000-0000-0000E0460000}"/>
    <cellStyle name="40% - uthevingsfarge 1 24_4 manuell" xfId="53303" xr:uid="{D20A7B61-20A9-42E9-B721-752401C798A6}"/>
    <cellStyle name="40% - uthevingsfarge 1 25" xfId="4186" xr:uid="{00000000-0005-0000-0000-0000E2460000}"/>
    <cellStyle name="40% - uthevingsfarge 1 25 2" xfId="4187" xr:uid="{00000000-0005-0000-0000-0000E3460000}"/>
    <cellStyle name="40% - uthevingsfarge 1 25 2 2" xfId="4188" xr:uid="{00000000-0005-0000-0000-0000E4460000}"/>
    <cellStyle name="40% - uthevingsfarge 1 25 2 3" xfId="43733" xr:uid="{00000000-0005-0000-0000-0000E5460000}"/>
    <cellStyle name="40% - uthevingsfarge 1 25 2_4 manuell" xfId="53304" xr:uid="{6B6D49ED-3F7E-4C5E-91D4-C8BC03F017A0}"/>
    <cellStyle name="40% - uthevingsfarge 1 25 3" xfId="4189" xr:uid="{00000000-0005-0000-0000-0000E7460000}"/>
    <cellStyle name="40% - uthevingsfarge 1 25 4" xfId="43734" xr:uid="{00000000-0005-0000-0000-0000E8460000}"/>
    <cellStyle name="40% - uthevingsfarge 1 25_4 manuell" xfId="53305" xr:uid="{18341509-5396-480E-A899-B2EB5E6F11C0}"/>
    <cellStyle name="40% - uthevingsfarge 1 26" xfId="4190" xr:uid="{00000000-0005-0000-0000-0000EA460000}"/>
    <cellStyle name="40% - uthevingsfarge 1 26 2" xfId="4191" xr:uid="{00000000-0005-0000-0000-0000EB460000}"/>
    <cellStyle name="40% - uthevingsfarge 1 26 2 2" xfId="4192" xr:uid="{00000000-0005-0000-0000-0000EC460000}"/>
    <cellStyle name="40% - uthevingsfarge 1 26 2 3" xfId="43735" xr:uid="{00000000-0005-0000-0000-0000ED460000}"/>
    <cellStyle name="40% - uthevingsfarge 1 26 2_4 manuell" xfId="53306" xr:uid="{64875226-CAFF-4BED-87A8-0EA3083C6432}"/>
    <cellStyle name="40% - uthevingsfarge 1 26 3" xfId="4193" xr:uid="{00000000-0005-0000-0000-0000EF460000}"/>
    <cellStyle name="40% - uthevingsfarge 1 26 4" xfId="43736" xr:uid="{00000000-0005-0000-0000-0000F0460000}"/>
    <cellStyle name="40% - uthevingsfarge 1 26_4 manuell" xfId="53307" xr:uid="{F3A12DA5-871A-44F1-9FDB-B263DC770E4C}"/>
    <cellStyle name="40% - uthevingsfarge 1 27" xfId="4194" xr:uid="{00000000-0005-0000-0000-0000F2460000}"/>
    <cellStyle name="40% - uthevingsfarge 1 27 2" xfId="4195" xr:uid="{00000000-0005-0000-0000-0000F3460000}"/>
    <cellStyle name="40% - uthevingsfarge 1 27 2 2" xfId="4196" xr:uid="{00000000-0005-0000-0000-0000F4460000}"/>
    <cellStyle name="40% - uthevingsfarge 1 27 2 3" xfId="43737" xr:uid="{00000000-0005-0000-0000-0000F5460000}"/>
    <cellStyle name="40% - uthevingsfarge 1 27 2_4 manuell" xfId="53308" xr:uid="{9AA40B94-6913-4987-A8FF-3E1EE9A80459}"/>
    <cellStyle name="40% - uthevingsfarge 1 27 3" xfId="4197" xr:uid="{00000000-0005-0000-0000-0000F7460000}"/>
    <cellStyle name="40% - uthevingsfarge 1 27 4" xfId="43738" xr:uid="{00000000-0005-0000-0000-0000F8460000}"/>
    <cellStyle name="40% - uthevingsfarge 1 27_4 manuell" xfId="53309" xr:uid="{EA9AFF87-51E4-4B0B-BF4C-5B3B692E55F0}"/>
    <cellStyle name="40% - uthevingsfarge 1 28" xfId="4198" xr:uid="{00000000-0005-0000-0000-0000FA460000}"/>
    <cellStyle name="40% - uthevingsfarge 1 28 2" xfId="4199" xr:uid="{00000000-0005-0000-0000-0000FB460000}"/>
    <cellStyle name="40% - uthevingsfarge 1 28 2 2" xfId="4200" xr:uid="{00000000-0005-0000-0000-0000FC460000}"/>
    <cellStyle name="40% - uthevingsfarge 1 28 2 3" xfId="43739" xr:uid="{00000000-0005-0000-0000-0000FD460000}"/>
    <cellStyle name="40% - uthevingsfarge 1 28 2_4 manuell" xfId="53310" xr:uid="{E031CE10-0FE8-4D9D-A805-8E3B11D628BF}"/>
    <cellStyle name="40% - uthevingsfarge 1 28 3" xfId="4201" xr:uid="{00000000-0005-0000-0000-0000FF460000}"/>
    <cellStyle name="40% - uthevingsfarge 1 28 4" xfId="43740" xr:uid="{00000000-0005-0000-0000-000000470000}"/>
    <cellStyle name="40% - uthevingsfarge 1 28_4 manuell" xfId="53311" xr:uid="{C2D6981F-2D1D-4507-9888-6A8B3C6658F4}"/>
    <cellStyle name="40% - uthevingsfarge 1 29" xfId="4202" xr:uid="{00000000-0005-0000-0000-000002470000}"/>
    <cellStyle name="40% - uthevingsfarge 1 29 2" xfId="4203" xr:uid="{00000000-0005-0000-0000-000003470000}"/>
    <cellStyle name="40% - uthevingsfarge 1 29 2 2" xfId="4204" xr:uid="{00000000-0005-0000-0000-000004470000}"/>
    <cellStyle name="40% - uthevingsfarge 1 29 2 3" xfId="43741" xr:uid="{00000000-0005-0000-0000-000005470000}"/>
    <cellStyle name="40% - uthevingsfarge 1 29 2_4 manuell" xfId="53312" xr:uid="{CFFB1101-2BFA-4F8F-B60C-B50F2C34C31D}"/>
    <cellStyle name="40% - uthevingsfarge 1 29 3" xfId="4205" xr:uid="{00000000-0005-0000-0000-000007470000}"/>
    <cellStyle name="40% - uthevingsfarge 1 29 4" xfId="43742" xr:uid="{00000000-0005-0000-0000-000008470000}"/>
    <cellStyle name="40% - uthevingsfarge 1 29_4 manuell" xfId="53313" xr:uid="{8CBE596F-F439-43E8-9783-FE01ED80B1DB}"/>
    <cellStyle name="40% - uthevingsfarge 1 3" xfId="4206" xr:uid="{00000000-0005-0000-0000-00000A470000}"/>
    <cellStyle name="40% - uthevingsfarge 1 3 10" xfId="43743" xr:uid="{00000000-0005-0000-0000-00000B470000}"/>
    <cellStyle name="40% - uthevingsfarge 1 3 11" xfId="43744" xr:uid="{00000000-0005-0000-0000-00000C470000}"/>
    <cellStyle name="40% - uthevingsfarge 1 3 2" xfId="4207" xr:uid="{00000000-0005-0000-0000-00000D470000}"/>
    <cellStyle name="40% - uthevingsfarge 1 3 2 10" xfId="43745" xr:uid="{00000000-0005-0000-0000-00000E470000}"/>
    <cellStyle name="40% - uthevingsfarge 1 3 2 2" xfId="4208" xr:uid="{00000000-0005-0000-0000-00000F470000}"/>
    <cellStyle name="40% - uthevingsfarge 1 3 2 2 2" xfId="16183" xr:uid="{00000000-0005-0000-0000-000010470000}"/>
    <cellStyle name="40% - uthevingsfarge 1 3 2 2 2 2" xfId="43746" xr:uid="{00000000-0005-0000-0000-000011470000}"/>
    <cellStyle name="40% - uthevingsfarge 1 3 2 2 2 2 2" xfId="43747" xr:uid="{00000000-0005-0000-0000-000012470000}"/>
    <cellStyle name="40% - uthevingsfarge 1 3 2 2 2 3" xfId="43748" xr:uid="{00000000-0005-0000-0000-000013470000}"/>
    <cellStyle name="40% - uthevingsfarge 1 3 2 2 2_3. Chng in credit spreads" xfId="43749" xr:uid="{00000000-0005-0000-0000-000014470000}"/>
    <cellStyle name="40% - uthevingsfarge 1 3 2 2 3" xfId="16184" xr:uid="{00000000-0005-0000-0000-000015470000}"/>
    <cellStyle name="40% - uthevingsfarge 1 3 2 2 3 2" xfId="43750" xr:uid="{00000000-0005-0000-0000-000016470000}"/>
    <cellStyle name="40% - uthevingsfarge 1 3 2 2 3 2 2" xfId="43751" xr:uid="{00000000-0005-0000-0000-000017470000}"/>
    <cellStyle name="40% - uthevingsfarge 1 3 2 2 3 3" xfId="43752" xr:uid="{00000000-0005-0000-0000-000018470000}"/>
    <cellStyle name="40% - uthevingsfarge 1 3 2 2 3_3. Chng in credit spreads" xfId="43753" xr:uid="{00000000-0005-0000-0000-000019470000}"/>
    <cellStyle name="40% - uthevingsfarge 1 3 2 2 4" xfId="43754" xr:uid="{00000000-0005-0000-0000-00001A470000}"/>
    <cellStyle name="40% - uthevingsfarge 1 3 2 2 4 2" xfId="43755" xr:uid="{00000000-0005-0000-0000-00001B470000}"/>
    <cellStyle name="40% - uthevingsfarge 1 3 2 2 5" xfId="43756" xr:uid="{00000000-0005-0000-0000-00001C470000}"/>
    <cellStyle name="40% - uthevingsfarge 1 3 2 2 6" xfId="43757" xr:uid="{00000000-0005-0000-0000-00001D470000}"/>
    <cellStyle name="40% - uthevingsfarge 1 3 2 2_3. Chng in credit spreads" xfId="43758" xr:uid="{00000000-0005-0000-0000-00001E470000}"/>
    <cellStyle name="40% - uthevingsfarge 1 3 2 3" xfId="16185" xr:uid="{00000000-0005-0000-0000-00001F470000}"/>
    <cellStyle name="40% - uthevingsfarge 1 3 2 3 2" xfId="16186" xr:uid="{00000000-0005-0000-0000-000020470000}"/>
    <cellStyle name="40% - uthevingsfarge 1 3 2 3 2 2" xfId="43759" xr:uid="{00000000-0005-0000-0000-000021470000}"/>
    <cellStyle name="40% - uthevingsfarge 1 3 2 3 3" xfId="16187" xr:uid="{00000000-0005-0000-0000-000022470000}"/>
    <cellStyle name="40% - uthevingsfarge 1 3 2 3 4" xfId="43760" xr:uid="{00000000-0005-0000-0000-000023470000}"/>
    <cellStyle name="40% - uthevingsfarge 1 3 2 3 5" xfId="43761" xr:uid="{00000000-0005-0000-0000-000024470000}"/>
    <cellStyle name="40% - uthevingsfarge 1 3 2 3 6" xfId="43762" xr:uid="{00000000-0005-0000-0000-000025470000}"/>
    <cellStyle name="40% - uthevingsfarge 1 3 2 3_3. Chng in credit spreads" xfId="43763" xr:uid="{00000000-0005-0000-0000-000026470000}"/>
    <cellStyle name="40% - uthevingsfarge 1 3 2 4" xfId="16188" xr:uid="{00000000-0005-0000-0000-000027470000}"/>
    <cellStyle name="40% - uthevingsfarge 1 3 2 4 2" xfId="16189" xr:uid="{00000000-0005-0000-0000-000028470000}"/>
    <cellStyle name="40% - uthevingsfarge 1 3 2 4 2 2" xfId="43764" xr:uid="{00000000-0005-0000-0000-000029470000}"/>
    <cellStyle name="40% - uthevingsfarge 1 3 2 4 3" xfId="16190" xr:uid="{00000000-0005-0000-0000-00002A470000}"/>
    <cellStyle name="40% - uthevingsfarge 1 3 2 4 4" xfId="43765" xr:uid="{00000000-0005-0000-0000-00002B470000}"/>
    <cellStyle name="40% - uthevingsfarge 1 3 2 4 5" xfId="43766" xr:uid="{00000000-0005-0000-0000-00002C470000}"/>
    <cellStyle name="40% - uthevingsfarge 1 3 2 4 6" xfId="43767" xr:uid="{00000000-0005-0000-0000-00002D470000}"/>
    <cellStyle name="40% - uthevingsfarge 1 3 2 4_3. Chng in credit spreads" xfId="43768" xr:uid="{00000000-0005-0000-0000-00002E470000}"/>
    <cellStyle name="40% - uthevingsfarge 1 3 2 5" xfId="16191" xr:uid="{00000000-0005-0000-0000-00002F470000}"/>
    <cellStyle name="40% - uthevingsfarge 1 3 2 5 2" xfId="16192" xr:uid="{00000000-0005-0000-0000-000030470000}"/>
    <cellStyle name="40% - uthevingsfarge 1 3 2 5 3" xfId="16193" xr:uid="{00000000-0005-0000-0000-000031470000}"/>
    <cellStyle name="40% - uthevingsfarge 1 3 2 5 4" xfId="43769" xr:uid="{00000000-0005-0000-0000-000032470000}"/>
    <cellStyle name="40% - uthevingsfarge 1 3 2 5 5" xfId="43770" xr:uid="{00000000-0005-0000-0000-000033470000}"/>
    <cellStyle name="40% - uthevingsfarge 1 3 2 5 6" xfId="43771" xr:uid="{00000000-0005-0000-0000-000034470000}"/>
    <cellStyle name="40% - uthevingsfarge 1 3 2 5_43 Manuell" xfId="54808" xr:uid="{B63EACBB-588E-441E-819F-1E22FE450250}"/>
    <cellStyle name="40% - uthevingsfarge 1 3 2 6" xfId="16194" xr:uid="{00000000-0005-0000-0000-000036470000}"/>
    <cellStyle name="40% - uthevingsfarge 1 3 2 6 2" xfId="16195" xr:uid="{00000000-0005-0000-0000-000037470000}"/>
    <cellStyle name="40% - uthevingsfarge 1 3 2 6_43 Manuell" xfId="54809" xr:uid="{DE12D626-3AC7-4C1D-B630-133C56628A9E}"/>
    <cellStyle name="40% - uthevingsfarge 1 3 2 7" xfId="16196" xr:uid="{00000000-0005-0000-0000-000039470000}"/>
    <cellStyle name="40% - uthevingsfarge 1 3 2 8" xfId="43772" xr:uid="{00000000-0005-0000-0000-00003A470000}"/>
    <cellStyle name="40% - uthevingsfarge 1 3 2 9" xfId="43773" xr:uid="{00000000-0005-0000-0000-00003B470000}"/>
    <cellStyle name="40% - uthevingsfarge 1 3 2_3. Chng in credit spreads" xfId="43774" xr:uid="{00000000-0005-0000-0000-00003C470000}"/>
    <cellStyle name="40% - uthevingsfarge 1 3 3" xfId="4209" xr:uid="{00000000-0005-0000-0000-00003D470000}"/>
    <cellStyle name="40% - uthevingsfarge 1 3 3 2" xfId="16197" xr:uid="{00000000-0005-0000-0000-00003E470000}"/>
    <cellStyle name="40% - uthevingsfarge 1 3 3 2 2" xfId="43775" xr:uid="{00000000-0005-0000-0000-00003F470000}"/>
    <cellStyle name="40% - uthevingsfarge 1 3 3 2 2 2" xfId="43776" xr:uid="{00000000-0005-0000-0000-000040470000}"/>
    <cellStyle name="40% - uthevingsfarge 1 3 3 2 2 2 2" xfId="43777" xr:uid="{00000000-0005-0000-0000-000041470000}"/>
    <cellStyle name="40% - uthevingsfarge 1 3 3 2 2 3" xfId="43778" xr:uid="{00000000-0005-0000-0000-000042470000}"/>
    <cellStyle name="40% - uthevingsfarge 1 3 3 2 2_3. Chng in credit spreads" xfId="43779" xr:uid="{00000000-0005-0000-0000-000043470000}"/>
    <cellStyle name="40% - uthevingsfarge 1 3 3 2 3" xfId="43780" xr:uid="{00000000-0005-0000-0000-000044470000}"/>
    <cellStyle name="40% - uthevingsfarge 1 3 3 2 3 2" xfId="43781" xr:uid="{00000000-0005-0000-0000-000045470000}"/>
    <cellStyle name="40% - uthevingsfarge 1 3 3 2 3 2 2" xfId="43782" xr:uid="{00000000-0005-0000-0000-000046470000}"/>
    <cellStyle name="40% - uthevingsfarge 1 3 3 2 3 3" xfId="43783" xr:uid="{00000000-0005-0000-0000-000047470000}"/>
    <cellStyle name="40% - uthevingsfarge 1 3 3 2 3_3. Chng in credit spreads" xfId="43784" xr:uid="{00000000-0005-0000-0000-000048470000}"/>
    <cellStyle name="40% - uthevingsfarge 1 3 3 2 4" xfId="43785" xr:uid="{00000000-0005-0000-0000-000049470000}"/>
    <cellStyle name="40% - uthevingsfarge 1 3 3 2 4 2" xfId="43786" xr:uid="{00000000-0005-0000-0000-00004A470000}"/>
    <cellStyle name="40% - uthevingsfarge 1 3 3 2 5" xfId="43787" xr:uid="{00000000-0005-0000-0000-00004B470000}"/>
    <cellStyle name="40% - uthevingsfarge 1 3 3 2_3. Chng in credit spreads" xfId="43788" xr:uid="{00000000-0005-0000-0000-00004C470000}"/>
    <cellStyle name="40% - uthevingsfarge 1 3 3 3" xfId="16198" xr:uid="{00000000-0005-0000-0000-00004D470000}"/>
    <cellStyle name="40% - uthevingsfarge 1 3 3 3 2" xfId="43789" xr:uid="{00000000-0005-0000-0000-00004E470000}"/>
    <cellStyle name="40% - uthevingsfarge 1 3 3 3 2 2" xfId="43790" xr:uid="{00000000-0005-0000-0000-00004F470000}"/>
    <cellStyle name="40% - uthevingsfarge 1 3 3 3 3" xfId="43791" xr:uid="{00000000-0005-0000-0000-000050470000}"/>
    <cellStyle name="40% - uthevingsfarge 1 3 3 3_3. Chng in credit spreads" xfId="43792" xr:uid="{00000000-0005-0000-0000-000051470000}"/>
    <cellStyle name="40% - uthevingsfarge 1 3 3 4" xfId="43793" xr:uid="{00000000-0005-0000-0000-000052470000}"/>
    <cellStyle name="40% - uthevingsfarge 1 3 3 4 2" xfId="43794" xr:uid="{00000000-0005-0000-0000-000053470000}"/>
    <cellStyle name="40% - uthevingsfarge 1 3 3 4 2 2" xfId="43795" xr:uid="{00000000-0005-0000-0000-000054470000}"/>
    <cellStyle name="40% - uthevingsfarge 1 3 3 4 3" xfId="43796" xr:uid="{00000000-0005-0000-0000-000055470000}"/>
    <cellStyle name="40% - uthevingsfarge 1 3 3 4_3. Chng in credit spreads" xfId="43797" xr:uid="{00000000-0005-0000-0000-000056470000}"/>
    <cellStyle name="40% - uthevingsfarge 1 3 3 5" xfId="43798" xr:uid="{00000000-0005-0000-0000-000057470000}"/>
    <cellStyle name="40% - uthevingsfarge 1 3 3 5 2" xfId="43799" xr:uid="{00000000-0005-0000-0000-000058470000}"/>
    <cellStyle name="40% - uthevingsfarge 1 3 3 6" xfId="43800" xr:uid="{00000000-0005-0000-0000-000059470000}"/>
    <cellStyle name="40% - uthevingsfarge 1 3 3_3. Chng in credit spreads" xfId="43801" xr:uid="{00000000-0005-0000-0000-00005A470000}"/>
    <cellStyle name="40% - uthevingsfarge 1 3 4" xfId="16199" xr:uid="{00000000-0005-0000-0000-00005B470000}"/>
    <cellStyle name="40% - uthevingsfarge 1 3 4 2" xfId="16200" xr:uid="{00000000-0005-0000-0000-00005C470000}"/>
    <cellStyle name="40% - uthevingsfarge 1 3 4 2 2" xfId="43802" xr:uid="{00000000-0005-0000-0000-00005D470000}"/>
    <cellStyle name="40% - uthevingsfarge 1 3 4 2 2 2" xfId="43803" xr:uid="{00000000-0005-0000-0000-00005E470000}"/>
    <cellStyle name="40% - uthevingsfarge 1 3 4 2 3" xfId="43804" xr:uid="{00000000-0005-0000-0000-00005F470000}"/>
    <cellStyle name="40% - uthevingsfarge 1 3 4 2_3. Chng in credit spreads" xfId="43805" xr:uid="{00000000-0005-0000-0000-000060470000}"/>
    <cellStyle name="40% - uthevingsfarge 1 3 4 3" xfId="16201" xr:uid="{00000000-0005-0000-0000-000061470000}"/>
    <cellStyle name="40% - uthevingsfarge 1 3 4 3 2" xfId="43806" xr:uid="{00000000-0005-0000-0000-000062470000}"/>
    <cellStyle name="40% - uthevingsfarge 1 3 4 3 2 2" xfId="43807" xr:uid="{00000000-0005-0000-0000-000063470000}"/>
    <cellStyle name="40% - uthevingsfarge 1 3 4 3 3" xfId="43808" xr:uid="{00000000-0005-0000-0000-000064470000}"/>
    <cellStyle name="40% - uthevingsfarge 1 3 4 3_3. Chng in credit spreads" xfId="43809" xr:uid="{00000000-0005-0000-0000-000065470000}"/>
    <cellStyle name="40% - uthevingsfarge 1 3 4 4" xfId="43810" xr:uid="{00000000-0005-0000-0000-000066470000}"/>
    <cellStyle name="40% - uthevingsfarge 1 3 4 4 2" xfId="43811" xr:uid="{00000000-0005-0000-0000-000067470000}"/>
    <cellStyle name="40% - uthevingsfarge 1 3 4 5" xfId="43812" xr:uid="{00000000-0005-0000-0000-000068470000}"/>
    <cellStyle name="40% - uthevingsfarge 1 3 4 6" xfId="43813" xr:uid="{00000000-0005-0000-0000-000069470000}"/>
    <cellStyle name="40% - uthevingsfarge 1 3 4_3. Chng in credit spreads" xfId="43814" xr:uid="{00000000-0005-0000-0000-00006A470000}"/>
    <cellStyle name="40% - uthevingsfarge 1 3 5" xfId="16202" xr:uid="{00000000-0005-0000-0000-00006B470000}"/>
    <cellStyle name="40% - uthevingsfarge 1 3 5 2" xfId="16203" xr:uid="{00000000-0005-0000-0000-00006C470000}"/>
    <cellStyle name="40% - uthevingsfarge 1 3 5 2 2" xfId="43815" xr:uid="{00000000-0005-0000-0000-00006D470000}"/>
    <cellStyle name="40% - uthevingsfarge 1 3 5 3" xfId="16204" xr:uid="{00000000-0005-0000-0000-00006E470000}"/>
    <cellStyle name="40% - uthevingsfarge 1 3 5 4" xfId="43816" xr:uid="{00000000-0005-0000-0000-00006F470000}"/>
    <cellStyle name="40% - uthevingsfarge 1 3 5 5" xfId="43817" xr:uid="{00000000-0005-0000-0000-000070470000}"/>
    <cellStyle name="40% - uthevingsfarge 1 3 5 6" xfId="43818" xr:uid="{00000000-0005-0000-0000-000071470000}"/>
    <cellStyle name="40% - uthevingsfarge 1 3 5_3. Chng in credit spreads" xfId="43819" xr:uid="{00000000-0005-0000-0000-000072470000}"/>
    <cellStyle name="40% - uthevingsfarge 1 3 6" xfId="16205" xr:uid="{00000000-0005-0000-0000-000073470000}"/>
    <cellStyle name="40% - uthevingsfarge 1 3 6 2" xfId="16206" xr:uid="{00000000-0005-0000-0000-000074470000}"/>
    <cellStyle name="40% - uthevingsfarge 1 3 6 2 2" xfId="43820" xr:uid="{00000000-0005-0000-0000-000075470000}"/>
    <cellStyle name="40% - uthevingsfarge 1 3 6 3" xfId="16207" xr:uid="{00000000-0005-0000-0000-000076470000}"/>
    <cellStyle name="40% - uthevingsfarge 1 3 6 4" xfId="43821" xr:uid="{00000000-0005-0000-0000-000077470000}"/>
    <cellStyle name="40% - uthevingsfarge 1 3 6 5" xfId="43822" xr:uid="{00000000-0005-0000-0000-000078470000}"/>
    <cellStyle name="40% - uthevingsfarge 1 3 6 6" xfId="43823" xr:uid="{00000000-0005-0000-0000-000079470000}"/>
    <cellStyle name="40% - uthevingsfarge 1 3 6_3. Chng in credit spreads" xfId="43824" xr:uid="{00000000-0005-0000-0000-00007A470000}"/>
    <cellStyle name="40% - uthevingsfarge 1 3 7" xfId="16208" xr:uid="{00000000-0005-0000-0000-00007B470000}"/>
    <cellStyle name="40% - uthevingsfarge 1 3 7 2" xfId="16209" xr:uid="{00000000-0005-0000-0000-00007C470000}"/>
    <cellStyle name="40% - uthevingsfarge 1 3 7 2 2" xfId="43825" xr:uid="{00000000-0005-0000-0000-00007D470000}"/>
    <cellStyle name="40% - uthevingsfarge 1 3 7 3" xfId="43826" xr:uid="{00000000-0005-0000-0000-00007E470000}"/>
    <cellStyle name="40% - uthevingsfarge 1 3 7_3. Chng in credit spreads" xfId="43827" xr:uid="{00000000-0005-0000-0000-00007F470000}"/>
    <cellStyle name="40% - uthevingsfarge 1 3 8" xfId="16210" xr:uid="{00000000-0005-0000-0000-000080470000}"/>
    <cellStyle name="40% - uthevingsfarge 1 3 9" xfId="38330" xr:uid="{00000000-0005-0000-0000-000081470000}"/>
    <cellStyle name="40% - uthevingsfarge 1 3_4 manuell" xfId="53314" xr:uid="{0E618F2D-E553-4373-B44E-27A4133A2DE3}"/>
    <cellStyle name="40% - uthevingsfarge 1 30" xfId="4210" xr:uid="{00000000-0005-0000-0000-000083470000}"/>
    <cellStyle name="40% - uthevingsfarge 1 30 2" xfId="4211" xr:uid="{00000000-0005-0000-0000-000084470000}"/>
    <cellStyle name="40% - uthevingsfarge 1 30 2 2" xfId="4212" xr:uid="{00000000-0005-0000-0000-000085470000}"/>
    <cellStyle name="40% - uthevingsfarge 1 30 2 3" xfId="43828" xr:uid="{00000000-0005-0000-0000-000086470000}"/>
    <cellStyle name="40% - uthevingsfarge 1 30 2_4 manuell" xfId="53315" xr:uid="{FE0DCCBA-C3E2-4DE8-A6E0-DA1C89CE432B}"/>
    <cellStyle name="40% - uthevingsfarge 1 30 3" xfId="4213" xr:uid="{00000000-0005-0000-0000-000088470000}"/>
    <cellStyle name="40% - uthevingsfarge 1 30 4" xfId="43829" xr:uid="{00000000-0005-0000-0000-000089470000}"/>
    <cellStyle name="40% - uthevingsfarge 1 30_4 manuell" xfId="53316" xr:uid="{08E31A95-3A4E-4F0B-A4FD-47DB08090996}"/>
    <cellStyle name="40% - uthevingsfarge 1 31" xfId="4214" xr:uid="{00000000-0005-0000-0000-00008B470000}"/>
    <cellStyle name="40% - uthevingsfarge 1 31 2" xfId="4215" xr:uid="{00000000-0005-0000-0000-00008C470000}"/>
    <cellStyle name="40% - uthevingsfarge 1 31 2 2" xfId="4216" xr:uid="{00000000-0005-0000-0000-00008D470000}"/>
    <cellStyle name="40% - uthevingsfarge 1 31 2 3" xfId="43830" xr:uid="{00000000-0005-0000-0000-00008E470000}"/>
    <cellStyle name="40% - uthevingsfarge 1 31 2_4 manuell" xfId="53317" xr:uid="{C3750134-D098-4E89-A44E-D5357D80EF30}"/>
    <cellStyle name="40% - uthevingsfarge 1 31 3" xfId="4217" xr:uid="{00000000-0005-0000-0000-000090470000}"/>
    <cellStyle name="40% - uthevingsfarge 1 31 4" xfId="43831" xr:uid="{00000000-0005-0000-0000-000091470000}"/>
    <cellStyle name="40% - uthevingsfarge 1 31_4 manuell" xfId="53318" xr:uid="{564944A7-D44A-4C5A-BF8C-CFB29F15C1B2}"/>
    <cellStyle name="40% - uthevingsfarge 1 32" xfId="4218" xr:uid="{00000000-0005-0000-0000-000093470000}"/>
    <cellStyle name="40% - uthevingsfarge 1 32 2" xfId="4219" xr:uid="{00000000-0005-0000-0000-000094470000}"/>
    <cellStyle name="40% - uthevingsfarge 1 32 2 2" xfId="4220" xr:uid="{00000000-0005-0000-0000-000095470000}"/>
    <cellStyle name="40% - uthevingsfarge 1 32 2 3" xfId="43832" xr:uid="{00000000-0005-0000-0000-000096470000}"/>
    <cellStyle name="40% - uthevingsfarge 1 32 2_4 manuell" xfId="53319" xr:uid="{E4E74880-0B59-4676-9925-27389A8FC4EC}"/>
    <cellStyle name="40% - uthevingsfarge 1 32 3" xfId="4221" xr:uid="{00000000-0005-0000-0000-000098470000}"/>
    <cellStyle name="40% - uthevingsfarge 1 32 4" xfId="43833" xr:uid="{00000000-0005-0000-0000-000099470000}"/>
    <cellStyle name="40% - uthevingsfarge 1 32_4 manuell" xfId="53320" xr:uid="{75664106-436F-4B59-95E6-C287EE7E26B0}"/>
    <cellStyle name="40% - uthevingsfarge 1 33" xfId="4222" xr:uid="{00000000-0005-0000-0000-00009B470000}"/>
    <cellStyle name="40% - uthevingsfarge 1 33 2" xfId="4223" xr:uid="{00000000-0005-0000-0000-00009C470000}"/>
    <cellStyle name="40% - uthevingsfarge 1 33 2 2" xfId="4224" xr:uid="{00000000-0005-0000-0000-00009D470000}"/>
    <cellStyle name="40% - uthevingsfarge 1 33 2 3" xfId="43834" xr:uid="{00000000-0005-0000-0000-00009E470000}"/>
    <cellStyle name="40% - uthevingsfarge 1 33 2_4 manuell" xfId="53321" xr:uid="{4A8A7B79-B051-4F2B-8140-8A9EB6406452}"/>
    <cellStyle name="40% - uthevingsfarge 1 33 3" xfId="4225" xr:uid="{00000000-0005-0000-0000-0000A0470000}"/>
    <cellStyle name="40% - uthevingsfarge 1 33 4" xfId="43835" xr:uid="{00000000-0005-0000-0000-0000A1470000}"/>
    <cellStyle name="40% - uthevingsfarge 1 33_4 manuell" xfId="53322" xr:uid="{B1F5DC1A-F6BC-4109-B3AB-96CAF078DC6A}"/>
    <cellStyle name="40% - uthevingsfarge 1 34" xfId="4226" xr:uid="{00000000-0005-0000-0000-0000A3470000}"/>
    <cellStyle name="40% - uthevingsfarge 1 34 2" xfId="4227" xr:uid="{00000000-0005-0000-0000-0000A4470000}"/>
    <cellStyle name="40% - uthevingsfarge 1 34 2 2" xfId="4228" xr:uid="{00000000-0005-0000-0000-0000A5470000}"/>
    <cellStyle name="40% - uthevingsfarge 1 34 2 3" xfId="43836" xr:uid="{00000000-0005-0000-0000-0000A6470000}"/>
    <cellStyle name="40% - uthevingsfarge 1 34 2_4 manuell" xfId="53323" xr:uid="{34311076-B12B-49C6-8A10-46C5BFD02366}"/>
    <cellStyle name="40% - uthevingsfarge 1 34 3" xfId="4229" xr:uid="{00000000-0005-0000-0000-0000A8470000}"/>
    <cellStyle name="40% - uthevingsfarge 1 34 4" xfId="43837" xr:uid="{00000000-0005-0000-0000-0000A9470000}"/>
    <cellStyle name="40% - uthevingsfarge 1 34_4 manuell" xfId="53324" xr:uid="{03011357-055D-4D43-A7F0-FEC004BA1034}"/>
    <cellStyle name="40% - uthevingsfarge 1 35" xfId="4230" xr:uid="{00000000-0005-0000-0000-0000AB470000}"/>
    <cellStyle name="40% - uthevingsfarge 1 35 2" xfId="4231" xr:uid="{00000000-0005-0000-0000-0000AC470000}"/>
    <cellStyle name="40% - uthevingsfarge 1 35 2 2" xfId="4232" xr:uid="{00000000-0005-0000-0000-0000AD470000}"/>
    <cellStyle name="40% - uthevingsfarge 1 35 2 3" xfId="43838" xr:uid="{00000000-0005-0000-0000-0000AE470000}"/>
    <cellStyle name="40% - uthevingsfarge 1 35 2_4 manuell" xfId="53325" xr:uid="{53F58A97-2D1C-4683-B0A4-524E14C03F55}"/>
    <cellStyle name="40% - uthevingsfarge 1 35 3" xfId="4233" xr:uid="{00000000-0005-0000-0000-0000B0470000}"/>
    <cellStyle name="40% - uthevingsfarge 1 35 4" xfId="43839" xr:uid="{00000000-0005-0000-0000-0000B1470000}"/>
    <cellStyle name="40% - uthevingsfarge 1 35_4 manuell" xfId="53326" xr:uid="{B5CF37E1-44FA-4306-8BD5-CCA5ADF8A772}"/>
    <cellStyle name="40% - uthevingsfarge 1 36" xfId="4234" xr:uid="{00000000-0005-0000-0000-0000B3470000}"/>
    <cellStyle name="40% - uthevingsfarge 1 36 2" xfId="4235" xr:uid="{00000000-0005-0000-0000-0000B4470000}"/>
    <cellStyle name="40% - uthevingsfarge 1 36 2 2" xfId="4236" xr:uid="{00000000-0005-0000-0000-0000B5470000}"/>
    <cellStyle name="40% - uthevingsfarge 1 36 2 3" xfId="43840" xr:uid="{00000000-0005-0000-0000-0000B6470000}"/>
    <cellStyle name="40% - uthevingsfarge 1 36 2_4 manuell" xfId="53327" xr:uid="{F071C7BB-382E-438E-B3D2-9636C36D24E0}"/>
    <cellStyle name="40% - uthevingsfarge 1 36 3" xfId="4237" xr:uid="{00000000-0005-0000-0000-0000B8470000}"/>
    <cellStyle name="40% - uthevingsfarge 1 36 4" xfId="43841" xr:uid="{00000000-0005-0000-0000-0000B9470000}"/>
    <cellStyle name="40% - uthevingsfarge 1 36_4 manuell" xfId="53328" xr:uid="{5B92EB7E-4CF5-4724-83EC-53BFD0A5A542}"/>
    <cellStyle name="40% - uthevingsfarge 1 37" xfId="4238" xr:uid="{00000000-0005-0000-0000-0000BB470000}"/>
    <cellStyle name="40% - uthevingsfarge 1 37 2" xfId="4239" xr:uid="{00000000-0005-0000-0000-0000BC470000}"/>
    <cellStyle name="40% - uthevingsfarge 1 37 2 2" xfId="4240" xr:uid="{00000000-0005-0000-0000-0000BD470000}"/>
    <cellStyle name="40% - uthevingsfarge 1 37 2 3" xfId="43842" xr:uid="{00000000-0005-0000-0000-0000BE470000}"/>
    <cellStyle name="40% - uthevingsfarge 1 37 2_4 manuell" xfId="53329" xr:uid="{245B72A4-258C-4CA5-8E8B-5DA30236816E}"/>
    <cellStyle name="40% - uthevingsfarge 1 37 3" xfId="4241" xr:uid="{00000000-0005-0000-0000-0000C0470000}"/>
    <cellStyle name="40% - uthevingsfarge 1 37 4" xfId="43843" xr:uid="{00000000-0005-0000-0000-0000C1470000}"/>
    <cellStyle name="40% - uthevingsfarge 1 37_4 manuell" xfId="53330" xr:uid="{07BA2148-DEF6-4697-A00A-549295D6B503}"/>
    <cellStyle name="40% - uthevingsfarge 1 38" xfId="4242" xr:uid="{00000000-0005-0000-0000-0000C3470000}"/>
    <cellStyle name="40% - uthevingsfarge 1 38 2" xfId="4243" xr:uid="{00000000-0005-0000-0000-0000C4470000}"/>
    <cellStyle name="40% - uthevingsfarge 1 38 2 2" xfId="4244" xr:uid="{00000000-0005-0000-0000-0000C5470000}"/>
    <cellStyle name="40% - uthevingsfarge 1 38 2 3" xfId="43844" xr:uid="{00000000-0005-0000-0000-0000C6470000}"/>
    <cellStyle name="40% - uthevingsfarge 1 38 2_4 manuell" xfId="53331" xr:uid="{887471FC-C677-42AB-A2B4-A895025E668E}"/>
    <cellStyle name="40% - uthevingsfarge 1 38 3" xfId="4245" xr:uid="{00000000-0005-0000-0000-0000C8470000}"/>
    <cellStyle name="40% - uthevingsfarge 1 38 4" xfId="43845" xr:uid="{00000000-0005-0000-0000-0000C9470000}"/>
    <cellStyle name="40% - uthevingsfarge 1 38_4 manuell" xfId="53332" xr:uid="{929C280C-899E-48ED-96A7-10F70C9E7D12}"/>
    <cellStyle name="40% - uthevingsfarge 1 39" xfId="4246" xr:uid="{00000000-0005-0000-0000-0000CB470000}"/>
    <cellStyle name="40% - uthevingsfarge 1 39 2" xfId="4247" xr:uid="{00000000-0005-0000-0000-0000CC470000}"/>
    <cellStyle name="40% - uthevingsfarge 1 39 2 2" xfId="4248" xr:uid="{00000000-0005-0000-0000-0000CD470000}"/>
    <cellStyle name="40% - uthevingsfarge 1 39 2 3" xfId="43846" xr:uid="{00000000-0005-0000-0000-0000CE470000}"/>
    <cellStyle name="40% - uthevingsfarge 1 39 2_4 manuell" xfId="53333" xr:uid="{ACBEA710-0370-4245-8FFA-E720B2191C1E}"/>
    <cellStyle name="40% - uthevingsfarge 1 39 3" xfId="4249" xr:uid="{00000000-0005-0000-0000-0000D0470000}"/>
    <cellStyle name="40% - uthevingsfarge 1 39 4" xfId="43847" xr:uid="{00000000-0005-0000-0000-0000D1470000}"/>
    <cellStyle name="40% - uthevingsfarge 1 39_4 manuell" xfId="53334" xr:uid="{A89B5594-19A9-478C-A8F5-89738E2D21FE}"/>
    <cellStyle name="40% - uthevingsfarge 1 4" xfId="4250" xr:uid="{00000000-0005-0000-0000-0000D3470000}"/>
    <cellStyle name="40% - uthevingsfarge 1 4 10" xfId="43848" xr:uid="{00000000-0005-0000-0000-0000D4470000}"/>
    <cellStyle name="40% - uthevingsfarge 1 4 2" xfId="4251" xr:uid="{00000000-0005-0000-0000-0000D5470000}"/>
    <cellStyle name="40% - uthevingsfarge 1 4 2 2" xfId="4252" xr:uid="{00000000-0005-0000-0000-0000D6470000}"/>
    <cellStyle name="40% - uthevingsfarge 1 4 2 2 2" xfId="16211" xr:uid="{00000000-0005-0000-0000-0000D7470000}"/>
    <cellStyle name="40% - uthevingsfarge 1 4 2 2 2 2" xfId="43849" xr:uid="{00000000-0005-0000-0000-0000D8470000}"/>
    <cellStyle name="40% - uthevingsfarge 1 4 2 2 3" xfId="43850" xr:uid="{00000000-0005-0000-0000-0000D9470000}"/>
    <cellStyle name="40% - uthevingsfarge 1 4 2 2_3. Chng in credit spreads" xfId="43851" xr:uid="{00000000-0005-0000-0000-0000DA470000}"/>
    <cellStyle name="40% - uthevingsfarge 1 4 2 3" xfId="16212" xr:uid="{00000000-0005-0000-0000-0000DB470000}"/>
    <cellStyle name="40% - uthevingsfarge 1 4 2 3 2" xfId="43852" xr:uid="{00000000-0005-0000-0000-0000DC470000}"/>
    <cellStyle name="40% - uthevingsfarge 1 4 2 3 2 2" xfId="43853" xr:uid="{00000000-0005-0000-0000-0000DD470000}"/>
    <cellStyle name="40% - uthevingsfarge 1 4 2 3 3" xfId="43854" xr:uid="{00000000-0005-0000-0000-0000DE470000}"/>
    <cellStyle name="40% - uthevingsfarge 1 4 2 3_3. Chng in credit spreads" xfId="43855" xr:uid="{00000000-0005-0000-0000-0000DF470000}"/>
    <cellStyle name="40% - uthevingsfarge 1 4 2 4" xfId="43856" xr:uid="{00000000-0005-0000-0000-0000E0470000}"/>
    <cellStyle name="40% - uthevingsfarge 1 4 2 4 2" xfId="43857" xr:uid="{00000000-0005-0000-0000-0000E1470000}"/>
    <cellStyle name="40% - uthevingsfarge 1 4 2 5" xfId="43858" xr:uid="{00000000-0005-0000-0000-0000E2470000}"/>
    <cellStyle name="40% - uthevingsfarge 1 4 2 6" xfId="43859" xr:uid="{00000000-0005-0000-0000-0000E3470000}"/>
    <cellStyle name="40% - uthevingsfarge 1 4 2 7" xfId="43860" xr:uid="{00000000-0005-0000-0000-0000E4470000}"/>
    <cellStyle name="40% - uthevingsfarge 1 4 2 8" xfId="43861" xr:uid="{00000000-0005-0000-0000-0000E5470000}"/>
    <cellStyle name="40% - uthevingsfarge 1 4 2_3. Chng in credit spreads" xfId="43862" xr:uid="{00000000-0005-0000-0000-0000E6470000}"/>
    <cellStyle name="40% - uthevingsfarge 1 4 3" xfId="4253" xr:uid="{00000000-0005-0000-0000-0000E7470000}"/>
    <cellStyle name="40% - uthevingsfarge 1 4 3 2" xfId="16213" xr:uid="{00000000-0005-0000-0000-0000E8470000}"/>
    <cellStyle name="40% - uthevingsfarge 1 4 3 2 2" xfId="43863" xr:uid="{00000000-0005-0000-0000-0000E9470000}"/>
    <cellStyle name="40% - uthevingsfarge 1 4 3 3" xfId="16214" xr:uid="{00000000-0005-0000-0000-0000EA470000}"/>
    <cellStyle name="40% - uthevingsfarge 1 4 3 4" xfId="43864" xr:uid="{00000000-0005-0000-0000-0000EB470000}"/>
    <cellStyle name="40% - uthevingsfarge 1 4 3 5" xfId="43865" xr:uid="{00000000-0005-0000-0000-0000EC470000}"/>
    <cellStyle name="40% - uthevingsfarge 1 4 3 6" xfId="43866" xr:uid="{00000000-0005-0000-0000-0000ED470000}"/>
    <cellStyle name="40% - uthevingsfarge 1 4 3_3. Chng in credit spreads" xfId="43867" xr:uid="{00000000-0005-0000-0000-0000EE470000}"/>
    <cellStyle name="40% - uthevingsfarge 1 4 4" xfId="16215" xr:uid="{00000000-0005-0000-0000-0000EF470000}"/>
    <cellStyle name="40% - uthevingsfarge 1 4 4 2" xfId="16216" xr:uid="{00000000-0005-0000-0000-0000F0470000}"/>
    <cellStyle name="40% - uthevingsfarge 1 4 4 2 2" xfId="43868" xr:uid="{00000000-0005-0000-0000-0000F1470000}"/>
    <cellStyle name="40% - uthevingsfarge 1 4 4 3" xfId="16217" xr:uid="{00000000-0005-0000-0000-0000F2470000}"/>
    <cellStyle name="40% - uthevingsfarge 1 4 4 4" xfId="43869" xr:uid="{00000000-0005-0000-0000-0000F3470000}"/>
    <cellStyle name="40% - uthevingsfarge 1 4 4 5" xfId="43870" xr:uid="{00000000-0005-0000-0000-0000F4470000}"/>
    <cellStyle name="40% - uthevingsfarge 1 4 4 6" xfId="43871" xr:uid="{00000000-0005-0000-0000-0000F5470000}"/>
    <cellStyle name="40% - uthevingsfarge 1 4 4_3. Chng in credit spreads" xfId="43872" xr:uid="{00000000-0005-0000-0000-0000F6470000}"/>
    <cellStyle name="40% - uthevingsfarge 1 4 5" xfId="16218" xr:uid="{00000000-0005-0000-0000-0000F7470000}"/>
    <cellStyle name="40% - uthevingsfarge 1 4 5 2" xfId="16219" xr:uid="{00000000-0005-0000-0000-0000F8470000}"/>
    <cellStyle name="40% - uthevingsfarge 1 4 5 3" xfId="16220" xr:uid="{00000000-0005-0000-0000-0000F9470000}"/>
    <cellStyle name="40% - uthevingsfarge 1 4 5 4" xfId="43873" xr:uid="{00000000-0005-0000-0000-0000FA470000}"/>
    <cellStyle name="40% - uthevingsfarge 1 4 5 5" xfId="43874" xr:uid="{00000000-0005-0000-0000-0000FB470000}"/>
    <cellStyle name="40% - uthevingsfarge 1 4 5 6" xfId="43875" xr:uid="{00000000-0005-0000-0000-0000FC470000}"/>
    <cellStyle name="40% - uthevingsfarge 1 4 5_43 Manuell" xfId="54810" xr:uid="{59B486E7-CD90-4997-8834-7F597F7CEEA7}"/>
    <cellStyle name="40% - uthevingsfarge 1 4 6" xfId="16221" xr:uid="{00000000-0005-0000-0000-0000FE470000}"/>
    <cellStyle name="40% - uthevingsfarge 1 4 6 2" xfId="16222" xr:uid="{00000000-0005-0000-0000-0000FF470000}"/>
    <cellStyle name="40% - uthevingsfarge 1 4 6_43 Manuell" xfId="54811" xr:uid="{7E244872-90AA-48CF-B6B4-168B063A1F57}"/>
    <cellStyle name="40% - uthevingsfarge 1 4 7" xfId="16223" xr:uid="{00000000-0005-0000-0000-000001480000}"/>
    <cellStyle name="40% - uthevingsfarge 1 4 8" xfId="38331" xr:uid="{00000000-0005-0000-0000-000002480000}"/>
    <cellStyle name="40% - uthevingsfarge 1 4 9" xfId="43876" xr:uid="{00000000-0005-0000-0000-000003480000}"/>
    <cellStyle name="40% - uthevingsfarge 1 4_3. Chng in credit spreads" xfId="43877" xr:uid="{00000000-0005-0000-0000-000004480000}"/>
    <cellStyle name="40% - uthevingsfarge 1 40" xfId="4254" xr:uid="{00000000-0005-0000-0000-000005480000}"/>
    <cellStyle name="40% - uthevingsfarge 1 40 2" xfId="4255" xr:uid="{00000000-0005-0000-0000-000006480000}"/>
    <cellStyle name="40% - uthevingsfarge 1 40 2 2" xfId="4256" xr:uid="{00000000-0005-0000-0000-000007480000}"/>
    <cellStyle name="40% - uthevingsfarge 1 40 2 3" xfId="43878" xr:uid="{00000000-0005-0000-0000-000008480000}"/>
    <cellStyle name="40% - uthevingsfarge 1 40 2_4 manuell" xfId="53335" xr:uid="{B62041AF-557A-49D1-A167-701A5D2754CC}"/>
    <cellStyle name="40% - uthevingsfarge 1 40 3" xfId="4257" xr:uid="{00000000-0005-0000-0000-00000A480000}"/>
    <cellStyle name="40% - uthevingsfarge 1 40 4" xfId="43879" xr:uid="{00000000-0005-0000-0000-00000B480000}"/>
    <cellStyle name="40% - uthevingsfarge 1 40_4 manuell" xfId="53336" xr:uid="{2E369C86-B2A1-48CB-9B85-C74CF0199BDA}"/>
    <cellStyle name="40% - uthevingsfarge 1 41" xfId="4258" xr:uid="{00000000-0005-0000-0000-00000D480000}"/>
    <cellStyle name="40% - uthevingsfarge 1 41 2" xfId="4259" xr:uid="{00000000-0005-0000-0000-00000E480000}"/>
    <cellStyle name="40% - uthevingsfarge 1 41 2 2" xfId="4260" xr:uid="{00000000-0005-0000-0000-00000F480000}"/>
    <cellStyle name="40% - uthevingsfarge 1 41 2 3" xfId="43880" xr:uid="{00000000-0005-0000-0000-000010480000}"/>
    <cellStyle name="40% - uthevingsfarge 1 41 2_4 manuell" xfId="53337" xr:uid="{ED0E8533-8EE2-4C58-AFB7-FC184B35BEF5}"/>
    <cellStyle name="40% - uthevingsfarge 1 41 3" xfId="4261" xr:uid="{00000000-0005-0000-0000-000012480000}"/>
    <cellStyle name="40% - uthevingsfarge 1 41 4" xfId="43881" xr:uid="{00000000-0005-0000-0000-000013480000}"/>
    <cellStyle name="40% - uthevingsfarge 1 41_4 manuell" xfId="53338" xr:uid="{8B602883-9081-4F6C-A441-05B76B228978}"/>
    <cellStyle name="40% - uthevingsfarge 1 42" xfId="4262" xr:uid="{00000000-0005-0000-0000-000015480000}"/>
    <cellStyle name="40% - uthevingsfarge 1 42 2" xfId="4263" xr:uid="{00000000-0005-0000-0000-000016480000}"/>
    <cellStyle name="40% - uthevingsfarge 1 42 2 2" xfId="4264" xr:uid="{00000000-0005-0000-0000-000017480000}"/>
    <cellStyle name="40% - uthevingsfarge 1 42 2 3" xfId="43882" xr:uid="{00000000-0005-0000-0000-000018480000}"/>
    <cellStyle name="40% - uthevingsfarge 1 42 2_4 manuell" xfId="53339" xr:uid="{CF83A82D-D19B-4320-8E4F-1C852FAC082F}"/>
    <cellStyle name="40% - uthevingsfarge 1 42 3" xfId="4265" xr:uid="{00000000-0005-0000-0000-00001A480000}"/>
    <cellStyle name="40% - uthevingsfarge 1 42 4" xfId="43883" xr:uid="{00000000-0005-0000-0000-00001B480000}"/>
    <cellStyle name="40% - uthevingsfarge 1 42_4 manuell" xfId="53340" xr:uid="{5632EA0E-56C1-4C23-842B-0259B875D8C5}"/>
    <cellStyle name="40% - uthevingsfarge 1 43" xfId="4266" xr:uid="{00000000-0005-0000-0000-00001D480000}"/>
    <cellStyle name="40% - uthevingsfarge 1 43 2" xfId="4267" xr:uid="{00000000-0005-0000-0000-00001E480000}"/>
    <cellStyle name="40% - uthevingsfarge 1 43 2 2" xfId="4268" xr:uid="{00000000-0005-0000-0000-00001F480000}"/>
    <cellStyle name="40% - uthevingsfarge 1 43 2 3" xfId="43884" xr:uid="{00000000-0005-0000-0000-000020480000}"/>
    <cellStyle name="40% - uthevingsfarge 1 43 2_4 manuell" xfId="53341" xr:uid="{894A9FBB-5344-4B57-8A9E-962C783AE65A}"/>
    <cellStyle name="40% - uthevingsfarge 1 43 3" xfId="4269" xr:uid="{00000000-0005-0000-0000-000022480000}"/>
    <cellStyle name="40% - uthevingsfarge 1 43 4" xfId="43885" xr:uid="{00000000-0005-0000-0000-000023480000}"/>
    <cellStyle name="40% - uthevingsfarge 1 43_4 manuell" xfId="53342" xr:uid="{6664D59B-032B-4DCE-8969-5417B53D8D43}"/>
    <cellStyle name="40% - uthevingsfarge 1 44" xfId="4270" xr:uid="{00000000-0005-0000-0000-000025480000}"/>
    <cellStyle name="40% - uthevingsfarge 1 44 2" xfId="4271" xr:uid="{00000000-0005-0000-0000-000026480000}"/>
    <cellStyle name="40% - uthevingsfarge 1 44 2 2" xfId="4272" xr:uid="{00000000-0005-0000-0000-000027480000}"/>
    <cellStyle name="40% - uthevingsfarge 1 44 2 3" xfId="43886" xr:uid="{00000000-0005-0000-0000-000028480000}"/>
    <cellStyle name="40% - uthevingsfarge 1 44 2_4 manuell" xfId="53343" xr:uid="{E426E0D6-6350-4C29-9B27-0FFB4E46F651}"/>
    <cellStyle name="40% - uthevingsfarge 1 44 3" xfId="4273" xr:uid="{00000000-0005-0000-0000-00002A480000}"/>
    <cellStyle name="40% - uthevingsfarge 1 44 4" xfId="43887" xr:uid="{00000000-0005-0000-0000-00002B480000}"/>
    <cellStyle name="40% - uthevingsfarge 1 44_4 manuell" xfId="53344" xr:uid="{CB97EE86-75BF-4062-A596-7F4A0D1D74F7}"/>
    <cellStyle name="40% - uthevingsfarge 1 45" xfId="4274" xr:uid="{00000000-0005-0000-0000-00002D480000}"/>
    <cellStyle name="40% - uthevingsfarge 1 45 2" xfId="4275" xr:uid="{00000000-0005-0000-0000-00002E480000}"/>
    <cellStyle name="40% - uthevingsfarge 1 45 2 2" xfId="4276" xr:uid="{00000000-0005-0000-0000-00002F480000}"/>
    <cellStyle name="40% - uthevingsfarge 1 45 2 3" xfId="43888" xr:uid="{00000000-0005-0000-0000-000030480000}"/>
    <cellStyle name="40% - uthevingsfarge 1 45 2_4 manuell" xfId="53345" xr:uid="{E7327AAD-691A-4474-BB39-358EFF984FB9}"/>
    <cellStyle name="40% - uthevingsfarge 1 45 3" xfId="4277" xr:uid="{00000000-0005-0000-0000-000032480000}"/>
    <cellStyle name="40% - uthevingsfarge 1 45 4" xfId="43889" xr:uid="{00000000-0005-0000-0000-000033480000}"/>
    <cellStyle name="40% - uthevingsfarge 1 45_4 manuell" xfId="53346" xr:uid="{F9FA3965-79FD-4479-A934-E8AF76F9752E}"/>
    <cellStyle name="40% - uthevingsfarge 1 46" xfId="4278" xr:uid="{00000000-0005-0000-0000-000035480000}"/>
    <cellStyle name="40% - uthevingsfarge 1 46 2" xfId="4279" xr:uid="{00000000-0005-0000-0000-000036480000}"/>
    <cellStyle name="40% - uthevingsfarge 1 46 2 2" xfId="4280" xr:uid="{00000000-0005-0000-0000-000037480000}"/>
    <cellStyle name="40% - uthevingsfarge 1 46 2 3" xfId="43890" xr:uid="{00000000-0005-0000-0000-000038480000}"/>
    <cellStyle name="40% - uthevingsfarge 1 46 2_4 manuell" xfId="53347" xr:uid="{4D9F68D0-A351-418E-9970-360FCAB39B91}"/>
    <cellStyle name="40% - uthevingsfarge 1 46 3" xfId="4281" xr:uid="{00000000-0005-0000-0000-00003A480000}"/>
    <cellStyle name="40% - uthevingsfarge 1 46 4" xfId="43891" xr:uid="{00000000-0005-0000-0000-00003B480000}"/>
    <cellStyle name="40% - uthevingsfarge 1 46_4 manuell" xfId="53348" xr:uid="{D461EE73-BC1E-427F-865B-3B6FDBBD0587}"/>
    <cellStyle name="40% - uthevingsfarge 1 47" xfId="4282" xr:uid="{00000000-0005-0000-0000-00003D480000}"/>
    <cellStyle name="40% - uthevingsfarge 1 47 2" xfId="4283" xr:uid="{00000000-0005-0000-0000-00003E480000}"/>
    <cellStyle name="40% - uthevingsfarge 1 47 2 2" xfId="4284" xr:uid="{00000000-0005-0000-0000-00003F480000}"/>
    <cellStyle name="40% - uthevingsfarge 1 47 2 3" xfId="43892" xr:uid="{00000000-0005-0000-0000-000040480000}"/>
    <cellStyle name="40% - uthevingsfarge 1 47 2_4 manuell" xfId="53349" xr:uid="{614BFB82-DF7A-42CD-8689-58C5993D7D3C}"/>
    <cellStyle name="40% - uthevingsfarge 1 47 3" xfId="4285" xr:uid="{00000000-0005-0000-0000-000042480000}"/>
    <cellStyle name="40% - uthevingsfarge 1 47 4" xfId="43893" xr:uid="{00000000-0005-0000-0000-000043480000}"/>
    <cellStyle name="40% - uthevingsfarge 1 47_4 manuell" xfId="53350" xr:uid="{7D4F631A-49FD-449A-A0FB-08FC13E104EE}"/>
    <cellStyle name="40% - uthevingsfarge 1 48" xfId="4286" xr:uid="{00000000-0005-0000-0000-000045480000}"/>
    <cellStyle name="40% - uthevingsfarge 1 48 2" xfId="4287" xr:uid="{00000000-0005-0000-0000-000046480000}"/>
    <cellStyle name="40% - uthevingsfarge 1 48 2 2" xfId="4288" xr:uid="{00000000-0005-0000-0000-000047480000}"/>
    <cellStyle name="40% - uthevingsfarge 1 48 2 3" xfId="43894" xr:uid="{00000000-0005-0000-0000-000048480000}"/>
    <cellStyle name="40% - uthevingsfarge 1 48 2_4 manuell" xfId="53351" xr:uid="{A823C18A-1568-45D2-9887-AFB1CCC5528B}"/>
    <cellStyle name="40% - uthevingsfarge 1 48 3" xfId="4289" xr:uid="{00000000-0005-0000-0000-00004A480000}"/>
    <cellStyle name="40% - uthevingsfarge 1 48 4" xfId="43895" xr:uid="{00000000-0005-0000-0000-00004B480000}"/>
    <cellStyle name="40% - uthevingsfarge 1 48_4 manuell" xfId="53352" xr:uid="{753E852B-B5AC-4558-877E-367A9B12580E}"/>
    <cellStyle name="40% - uthevingsfarge 1 49" xfId="4290" xr:uid="{00000000-0005-0000-0000-00004D480000}"/>
    <cellStyle name="40% - uthevingsfarge 1 49 2" xfId="4291" xr:uid="{00000000-0005-0000-0000-00004E480000}"/>
    <cellStyle name="40% - uthevingsfarge 1 49 2 2" xfId="4292" xr:uid="{00000000-0005-0000-0000-00004F480000}"/>
    <cellStyle name="40% - uthevingsfarge 1 49 2 3" xfId="43896" xr:uid="{00000000-0005-0000-0000-000050480000}"/>
    <cellStyle name="40% - uthevingsfarge 1 49 2_4 manuell" xfId="53353" xr:uid="{AA1584A9-5287-418A-A3BA-29D324EDC8CD}"/>
    <cellStyle name="40% - uthevingsfarge 1 49 3" xfId="4293" xr:uid="{00000000-0005-0000-0000-000052480000}"/>
    <cellStyle name="40% - uthevingsfarge 1 49 4" xfId="43897" xr:uid="{00000000-0005-0000-0000-000053480000}"/>
    <cellStyle name="40% - uthevingsfarge 1 49_4 manuell" xfId="53354" xr:uid="{08DD37B6-A89C-47CB-900B-47B47E0313A8}"/>
    <cellStyle name="40% - uthevingsfarge 1 5" xfId="4294" xr:uid="{00000000-0005-0000-0000-000055480000}"/>
    <cellStyle name="40% - uthevingsfarge 1 5 2" xfId="4295" xr:uid="{00000000-0005-0000-0000-000056480000}"/>
    <cellStyle name="40% - uthevingsfarge 1 5 2 2" xfId="4296" xr:uid="{00000000-0005-0000-0000-000057480000}"/>
    <cellStyle name="40% - uthevingsfarge 1 5 2 2 2" xfId="43898" xr:uid="{00000000-0005-0000-0000-000058480000}"/>
    <cellStyle name="40% - uthevingsfarge 1 5 2 2 2 2" xfId="43899" xr:uid="{00000000-0005-0000-0000-000059480000}"/>
    <cellStyle name="40% - uthevingsfarge 1 5 2 2 3" xfId="43900" xr:uid="{00000000-0005-0000-0000-00005A480000}"/>
    <cellStyle name="40% - uthevingsfarge 1 5 2 2_3. Chng in credit spreads" xfId="43901" xr:uid="{00000000-0005-0000-0000-00005B480000}"/>
    <cellStyle name="40% - uthevingsfarge 1 5 2 3" xfId="43902" xr:uid="{00000000-0005-0000-0000-00005C480000}"/>
    <cellStyle name="40% - uthevingsfarge 1 5 2 3 2" xfId="43903" xr:uid="{00000000-0005-0000-0000-00005D480000}"/>
    <cellStyle name="40% - uthevingsfarge 1 5 2 3 2 2" xfId="43904" xr:uid="{00000000-0005-0000-0000-00005E480000}"/>
    <cellStyle name="40% - uthevingsfarge 1 5 2 3 3" xfId="43905" xr:uid="{00000000-0005-0000-0000-00005F480000}"/>
    <cellStyle name="40% - uthevingsfarge 1 5 2 3_3. Chng in credit spreads" xfId="43906" xr:uid="{00000000-0005-0000-0000-000060480000}"/>
    <cellStyle name="40% - uthevingsfarge 1 5 2 4" xfId="43907" xr:uid="{00000000-0005-0000-0000-000061480000}"/>
    <cellStyle name="40% - uthevingsfarge 1 5 2 4 2" xfId="43908" xr:uid="{00000000-0005-0000-0000-000062480000}"/>
    <cellStyle name="40% - uthevingsfarge 1 5 2 5" xfId="43909" xr:uid="{00000000-0005-0000-0000-000063480000}"/>
    <cellStyle name="40% - uthevingsfarge 1 5 2_3. Chng in credit spreads" xfId="43910" xr:uid="{00000000-0005-0000-0000-000064480000}"/>
    <cellStyle name="40% - uthevingsfarge 1 5 3" xfId="4297" xr:uid="{00000000-0005-0000-0000-000065480000}"/>
    <cellStyle name="40% - uthevingsfarge 1 5 3 2" xfId="16224" xr:uid="{00000000-0005-0000-0000-000066480000}"/>
    <cellStyle name="40% - uthevingsfarge 1 5 3 2 2" xfId="43911" xr:uid="{00000000-0005-0000-0000-000067480000}"/>
    <cellStyle name="40% - uthevingsfarge 1 5 3 3" xfId="43912" xr:uid="{00000000-0005-0000-0000-000068480000}"/>
    <cellStyle name="40% - uthevingsfarge 1 5 3_3. Chng in credit spreads" xfId="43913" xr:uid="{00000000-0005-0000-0000-000069480000}"/>
    <cellStyle name="40% - uthevingsfarge 1 5 4" xfId="16225" xr:uid="{00000000-0005-0000-0000-00006A480000}"/>
    <cellStyle name="40% - uthevingsfarge 1 5 4 2" xfId="43914" xr:uid="{00000000-0005-0000-0000-00006B480000}"/>
    <cellStyle name="40% - uthevingsfarge 1 5 4 2 2" xfId="43915" xr:uid="{00000000-0005-0000-0000-00006C480000}"/>
    <cellStyle name="40% - uthevingsfarge 1 5 4 3" xfId="43916" xr:uid="{00000000-0005-0000-0000-00006D480000}"/>
    <cellStyle name="40% - uthevingsfarge 1 5 4_3. Chng in credit spreads" xfId="43917" xr:uid="{00000000-0005-0000-0000-00006E480000}"/>
    <cellStyle name="40% - uthevingsfarge 1 5 5" xfId="16226" xr:uid="{00000000-0005-0000-0000-00006F480000}"/>
    <cellStyle name="40% - uthevingsfarge 1 5 5 2" xfId="43918" xr:uid="{00000000-0005-0000-0000-000070480000}"/>
    <cellStyle name="40% - uthevingsfarge 1 5 6" xfId="38332" xr:uid="{00000000-0005-0000-0000-000071480000}"/>
    <cellStyle name="40% - uthevingsfarge 1 5 7" xfId="43919" xr:uid="{00000000-0005-0000-0000-000072480000}"/>
    <cellStyle name="40% - uthevingsfarge 1 5 8" xfId="43920" xr:uid="{00000000-0005-0000-0000-000073480000}"/>
    <cellStyle name="40% - uthevingsfarge 1 5 9" xfId="43921" xr:uid="{00000000-0005-0000-0000-000074480000}"/>
    <cellStyle name="40% - uthevingsfarge 1 5_3. Chng in credit spreads" xfId="43922" xr:uid="{00000000-0005-0000-0000-000075480000}"/>
    <cellStyle name="40% - uthevingsfarge 1 50" xfId="4298" xr:uid="{00000000-0005-0000-0000-000076480000}"/>
    <cellStyle name="40% - uthevingsfarge 1 50 2" xfId="4299" xr:uid="{00000000-0005-0000-0000-000077480000}"/>
    <cellStyle name="40% - uthevingsfarge 1 50 2 2" xfId="4300" xr:uid="{00000000-0005-0000-0000-000078480000}"/>
    <cellStyle name="40% - uthevingsfarge 1 50 2 3" xfId="43923" xr:uid="{00000000-0005-0000-0000-000079480000}"/>
    <cellStyle name="40% - uthevingsfarge 1 50 2_4 manuell" xfId="53355" xr:uid="{309219C1-0105-41F6-8F25-48B61F0ADBD4}"/>
    <cellStyle name="40% - uthevingsfarge 1 50 3" xfId="4301" xr:uid="{00000000-0005-0000-0000-00007B480000}"/>
    <cellStyle name="40% - uthevingsfarge 1 50 4" xfId="43924" xr:uid="{00000000-0005-0000-0000-00007C480000}"/>
    <cellStyle name="40% - uthevingsfarge 1 50_4 manuell" xfId="53356" xr:uid="{7930DA9C-70B5-49F9-ADCB-8ABEAF27414D}"/>
    <cellStyle name="40% - uthevingsfarge 1 51" xfId="4302" xr:uid="{00000000-0005-0000-0000-00007E480000}"/>
    <cellStyle name="40% - uthevingsfarge 1 51 2" xfId="4303" xr:uid="{00000000-0005-0000-0000-00007F480000}"/>
    <cellStyle name="40% - uthevingsfarge 1 51 2 2" xfId="4304" xr:uid="{00000000-0005-0000-0000-000080480000}"/>
    <cellStyle name="40% - uthevingsfarge 1 51 2 3" xfId="43925" xr:uid="{00000000-0005-0000-0000-000081480000}"/>
    <cellStyle name="40% - uthevingsfarge 1 51 2_4 manuell" xfId="53357" xr:uid="{5E4DF552-221F-46C8-A471-588E2A71ED92}"/>
    <cellStyle name="40% - uthevingsfarge 1 51 3" xfId="4305" xr:uid="{00000000-0005-0000-0000-000083480000}"/>
    <cellStyle name="40% - uthevingsfarge 1 51 4" xfId="43926" xr:uid="{00000000-0005-0000-0000-000084480000}"/>
    <cellStyle name="40% - uthevingsfarge 1 51_4 manuell" xfId="53358" xr:uid="{D7774BC5-70A0-4681-B99C-70AF041282F4}"/>
    <cellStyle name="40% - uthevingsfarge 1 52" xfId="4306" xr:uid="{00000000-0005-0000-0000-000086480000}"/>
    <cellStyle name="40% - uthevingsfarge 1 52 2" xfId="4307" xr:uid="{00000000-0005-0000-0000-000087480000}"/>
    <cellStyle name="40% - uthevingsfarge 1 52 2 2" xfId="4308" xr:uid="{00000000-0005-0000-0000-000088480000}"/>
    <cellStyle name="40% - uthevingsfarge 1 52 2 3" xfId="43927" xr:uid="{00000000-0005-0000-0000-000089480000}"/>
    <cellStyle name="40% - uthevingsfarge 1 52 2_4 manuell" xfId="53359" xr:uid="{80C5B153-2A65-402C-AE57-FE87DF00A9DD}"/>
    <cellStyle name="40% - uthevingsfarge 1 52 3" xfId="4309" xr:uid="{00000000-0005-0000-0000-00008B480000}"/>
    <cellStyle name="40% - uthevingsfarge 1 52 4" xfId="43928" xr:uid="{00000000-0005-0000-0000-00008C480000}"/>
    <cellStyle name="40% - uthevingsfarge 1 52_4 manuell" xfId="53360" xr:uid="{79E03E25-C6B0-4C7F-B7AB-8AFFA8D0F966}"/>
    <cellStyle name="40% - uthevingsfarge 1 53" xfId="4310" xr:uid="{00000000-0005-0000-0000-00008E480000}"/>
    <cellStyle name="40% - uthevingsfarge 1 53 2" xfId="4311" xr:uid="{00000000-0005-0000-0000-00008F480000}"/>
    <cellStyle name="40% - uthevingsfarge 1 53 2 2" xfId="4312" xr:uid="{00000000-0005-0000-0000-000090480000}"/>
    <cellStyle name="40% - uthevingsfarge 1 53 2 3" xfId="43929" xr:uid="{00000000-0005-0000-0000-000091480000}"/>
    <cellStyle name="40% - uthevingsfarge 1 53 2_4 manuell" xfId="53361" xr:uid="{17A15296-309B-495B-BFE0-720B83A2A493}"/>
    <cellStyle name="40% - uthevingsfarge 1 53 3" xfId="4313" xr:uid="{00000000-0005-0000-0000-000093480000}"/>
    <cellStyle name="40% - uthevingsfarge 1 53 4" xfId="43930" xr:uid="{00000000-0005-0000-0000-000094480000}"/>
    <cellStyle name="40% - uthevingsfarge 1 53_4 manuell" xfId="53362" xr:uid="{EA11B8C6-0E60-44F0-98A0-E96EE83A685A}"/>
    <cellStyle name="40% - uthevingsfarge 1 54" xfId="4314" xr:uid="{00000000-0005-0000-0000-000096480000}"/>
    <cellStyle name="40% - uthevingsfarge 1 54 2" xfId="4315" xr:uid="{00000000-0005-0000-0000-000097480000}"/>
    <cellStyle name="40% - uthevingsfarge 1 54 2 2" xfId="4316" xr:uid="{00000000-0005-0000-0000-000098480000}"/>
    <cellStyle name="40% - uthevingsfarge 1 54 2 3" xfId="43931" xr:uid="{00000000-0005-0000-0000-000099480000}"/>
    <cellStyle name="40% - uthevingsfarge 1 54 2_4 manuell" xfId="53363" xr:uid="{13083A62-247E-4DE5-8B52-0B0FAC12075E}"/>
    <cellStyle name="40% - uthevingsfarge 1 54 3" xfId="4317" xr:uid="{00000000-0005-0000-0000-00009B480000}"/>
    <cellStyle name="40% - uthevingsfarge 1 54 4" xfId="43932" xr:uid="{00000000-0005-0000-0000-00009C480000}"/>
    <cellStyle name="40% - uthevingsfarge 1 54_4 manuell" xfId="53364" xr:uid="{BC330523-A9F3-41D9-B092-36618A043C75}"/>
    <cellStyle name="40% - uthevingsfarge 1 55" xfId="4318" xr:uid="{00000000-0005-0000-0000-00009E480000}"/>
    <cellStyle name="40% - uthevingsfarge 1 55 2" xfId="4319" xr:uid="{00000000-0005-0000-0000-00009F480000}"/>
    <cellStyle name="40% - uthevingsfarge 1 55 2 2" xfId="4320" xr:uid="{00000000-0005-0000-0000-0000A0480000}"/>
    <cellStyle name="40% - uthevingsfarge 1 55 2 3" xfId="43933" xr:uid="{00000000-0005-0000-0000-0000A1480000}"/>
    <cellStyle name="40% - uthevingsfarge 1 55 2_4 manuell" xfId="53365" xr:uid="{72C9BB17-4A8A-4B0C-A59B-4E5B19D3561F}"/>
    <cellStyle name="40% - uthevingsfarge 1 55 3" xfId="4321" xr:uid="{00000000-0005-0000-0000-0000A3480000}"/>
    <cellStyle name="40% - uthevingsfarge 1 55 4" xfId="43934" xr:uid="{00000000-0005-0000-0000-0000A4480000}"/>
    <cellStyle name="40% - uthevingsfarge 1 55_4 manuell" xfId="53366" xr:uid="{FEF241EC-FEEB-4BB2-BE1B-983ABF81E5A6}"/>
    <cellStyle name="40% - uthevingsfarge 1 56" xfId="4322" xr:uid="{00000000-0005-0000-0000-0000A6480000}"/>
    <cellStyle name="40% - uthevingsfarge 1 56 2" xfId="4323" xr:uid="{00000000-0005-0000-0000-0000A7480000}"/>
    <cellStyle name="40% - uthevingsfarge 1 56 2 2" xfId="4324" xr:uid="{00000000-0005-0000-0000-0000A8480000}"/>
    <cellStyle name="40% - uthevingsfarge 1 56 2 3" xfId="43935" xr:uid="{00000000-0005-0000-0000-0000A9480000}"/>
    <cellStyle name="40% - uthevingsfarge 1 56 2_4 manuell" xfId="53367" xr:uid="{577254E1-D1B0-43C0-8703-AEED5E95E2D4}"/>
    <cellStyle name="40% - uthevingsfarge 1 56 3" xfId="4325" xr:uid="{00000000-0005-0000-0000-0000AB480000}"/>
    <cellStyle name="40% - uthevingsfarge 1 56 4" xfId="43936" xr:uid="{00000000-0005-0000-0000-0000AC480000}"/>
    <cellStyle name="40% - uthevingsfarge 1 56_4 manuell" xfId="53368" xr:uid="{A18A8773-8F7A-45AD-944F-5308D1B7309F}"/>
    <cellStyle name="40% - uthevingsfarge 1 57" xfId="4326" xr:uid="{00000000-0005-0000-0000-0000AE480000}"/>
    <cellStyle name="40% - uthevingsfarge 1 57 2" xfId="4327" xr:uid="{00000000-0005-0000-0000-0000AF480000}"/>
    <cellStyle name="40% - uthevingsfarge 1 57 2 2" xfId="4328" xr:uid="{00000000-0005-0000-0000-0000B0480000}"/>
    <cellStyle name="40% - uthevingsfarge 1 57 2 3" xfId="43937" xr:uid="{00000000-0005-0000-0000-0000B1480000}"/>
    <cellStyle name="40% - uthevingsfarge 1 57 2_4 manuell" xfId="53369" xr:uid="{3AB507E1-FAA3-44AE-BB3E-B9806556BD9A}"/>
    <cellStyle name="40% - uthevingsfarge 1 57 3" xfId="4329" xr:uid="{00000000-0005-0000-0000-0000B3480000}"/>
    <cellStyle name="40% - uthevingsfarge 1 57 4" xfId="43938" xr:uid="{00000000-0005-0000-0000-0000B4480000}"/>
    <cellStyle name="40% - uthevingsfarge 1 57_4 manuell" xfId="53370" xr:uid="{4DF865EE-E2D2-4983-A50C-2466DC7A744C}"/>
    <cellStyle name="40% - uthevingsfarge 1 58" xfId="4330" xr:uid="{00000000-0005-0000-0000-0000B6480000}"/>
    <cellStyle name="40% - uthevingsfarge 1 58 2" xfId="4331" xr:uid="{00000000-0005-0000-0000-0000B7480000}"/>
    <cellStyle name="40% - uthevingsfarge 1 58 2 2" xfId="4332" xr:uid="{00000000-0005-0000-0000-0000B8480000}"/>
    <cellStyle name="40% - uthevingsfarge 1 58 2 3" xfId="43939" xr:uid="{00000000-0005-0000-0000-0000B9480000}"/>
    <cellStyle name="40% - uthevingsfarge 1 58 2_4 manuell" xfId="53371" xr:uid="{C1F80F92-E5CD-49DD-9562-DC4DBB9CDC55}"/>
    <cellStyle name="40% - uthevingsfarge 1 58 3" xfId="4333" xr:uid="{00000000-0005-0000-0000-0000BB480000}"/>
    <cellStyle name="40% - uthevingsfarge 1 58 4" xfId="43940" xr:uid="{00000000-0005-0000-0000-0000BC480000}"/>
    <cellStyle name="40% - uthevingsfarge 1 58_4 manuell" xfId="53372" xr:uid="{B3DE5A8E-4D3E-47FB-85C7-4EF2B275DB7B}"/>
    <cellStyle name="40% - uthevingsfarge 1 59" xfId="4334" xr:uid="{00000000-0005-0000-0000-0000BE480000}"/>
    <cellStyle name="40% - uthevingsfarge 1 59 2" xfId="4335" xr:uid="{00000000-0005-0000-0000-0000BF480000}"/>
    <cellStyle name="40% - uthevingsfarge 1 59 2 2" xfId="4336" xr:uid="{00000000-0005-0000-0000-0000C0480000}"/>
    <cellStyle name="40% - uthevingsfarge 1 59 2 3" xfId="43941" xr:uid="{00000000-0005-0000-0000-0000C1480000}"/>
    <cellStyle name="40% - uthevingsfarge 1 59 2_4 manuell" xfId="53373" xr:uid="{F6C4A8A9-D98D-4926-8055-057C0022FF87}"/>
    <cellStyle name="40% - uthevingsfarge 1 59 3" xfId="4337" xr:uid="{00000000-0005-0000-0000-0000C3480000}"/>
    <cellStyle name="40% - uthevingsfarge 1 59 4" xfId="43942" xr:uid="{00000000-0005-0000-0000-0000C4480000}"/>
    <cellStyle name="40% - uthevingsfarge 1 59_4 manuell" xfId="53374" xr:uid="{46E46E7C-510C-4403-80D6-4378A490D519}"/>
    <cellStyle name="40% - uthevingsfarge 1 6" xfId="4338" xr:uid="{00000000-0005-0000-0000-0000C6480000}"/>
    <cellStyle name="40% - uthevingsfarge 1 6 2" xfId="4339" xr:uid="{00000000-0005-0000-0000-0000C7480000}"/>
    <cellStyle name="40% - uthevingsfarge 1 6 2 2" xfId="4340" xr:uid="{00000000-0005-0000-0000-0000C8480000}"/>
    <cellStyle name="40% - uthevingsfarge 1 6 2 2 2" xfId="43943" xr:uid="{00000000-0005-0000-0000-0000C9480000}"/>
    <cellStyle name="40% - uthevingsfarge 1 6 2 2_CC1" xfId="53375" xr:uid="{DBE85539-5F0A-402B-BCF2-D97A08C9121A}"/>
    <cellStyle name="40% - uthevingsfarge 1 6 2 3" xfId="43944" xr:uid="{00000000-0005-0000-0000-0000CA480000}"/>
    <cellStyle name="40% - uthevingsfarge 1 6 2 4" xfId="43945" xr:uid="{00000000-0005-0000-0000-0000CB480000}"/>
    <cellStyle name="40% - uthevingsfarge 1 6 2_3. Chng in credit spreads" xfId="43946" xr:uid="{00000000-0005-0000-0000-0000CC480000}"/>
    <cellStyle name="40% - uthevingsfarge 1 6 3" xfId="4341" xr:uid="{00000000-0005-0000-0000-0000CD480000}"/>
    <cellStyle name="40% - uthevingsfarge 1 6 3 2" xfId="16227" xr:uid="{00000000-0005-0000-0000-0000CE480000}"/>
    <cellStyle name="40% - uthevingsfarge 1 6 3 2 2" xfId="43947" xr:uid="{00000000-0005-0000-0000-0000CF480000}"/>
    <cellStyle name="40% - uthevingsfarge 1 6 3 3" xfId="43948" xr:uid="{00000000-0005-0000-0000-0000D0480000}"/>
    <cellStyle name="40% - uthevingsfarge 1 6 3_3. Chng in credit spreads" xfId="43949" xr:uid="{00000000-0005-0000-0000-0000D1480000}"/>
    <cellStyle name="40% - uthevingsfarge 1 6 4" xfId="16228" xr:uid="{00000000-0005-0000-0000-0000D2480000}"/>
    <cellStyle name="40% - uthevingsfarge 1 6 4 2" xfId="43950" xr:uid="{00000000-0005-0000-0000-0000D3480000}"/>
    <cellStyle name="40% - uthevingsfarge 1 6 5" xfId="16229" xr:uid="{00000000-0005-0000-0000-0000D4480000}"/>
    <cellStyle name="40% - uthevingsfarge 1 6 6" xfId="38333" xr:uid="{00000000-0005-0000-0000-0000D5480000}"/>
    <cellStyle name="40% - uthevingsfarge 1 6 7" xfId="43951" xr:uid="{00000000-0005-0000-0000-0000D6480000}"/>
    <cellStyle name="40% - uthevingsfarge 1 6 8" xfId="43952" xr:uid="{00000000-0005-0000-0000-0000D7480000}"/>
    <cellStyle name="40% - uthevingsfarge 1 6 9" xfId="43953" xr:uid="{00000000-0005-0000-0000-0000D8480000}"/>
    <cellStyle name="40% - uthevingsfarge 1 6_3. Chng in credit spreads" xfId="43954" xr:uid="{00000000-0005-0000-0000-0000D9480000}"/>
    <cellStyle name="40% - uthevingsfarge 1 60" xfId="16230" xr:uid="{00000000-0005-0000-0000-0000DA480000}"/>
    <cellStyle name="40% - uthevingsfarge 1 60 2" xfId="16231" xr:uid="{00000000-0005-0000-0000-0000DB480000}"/>
    <cellStyle name="40% - uthevingsfarge 1 60 2 2" xfId="35010" xr:uid="{00000000-0005-0000-0000-0000DC480000}"/>
    <cellStyle name="40% - uthevingsfarge 1 60 3" xfId="16232" xr:uid="{00000000-0005-0000-0000-0000DD480000}"/>
    <cellStyle name="40% - uthevingsfarge 1 60 4" xfId="34774" xr:uid="{00000000-0005-0000-0000-0000DE480000}"/>
    <cellStyle name="40% - uthevingsfarge 1 60_43 Manuell" xfId="54812" xr:uid="{FD6014CA-D5F4-4C11-ABBA-0626C873BCEF}"/>
    <cellStyle name="40% - uthevingsfarge 1 61" xfId="16233" xr:uid="{00000000-0005-0000-0000-0000E0480000}"/>
    <cellStyle name="40% - uthevingsfarge 1 61 2" xfId="16234" xr:uid="{00000000-0005-0000-0000-0000E1480000}"/>
    <cellStyle name="40% - uthevingsfarge 1 61 2 2" xfId="35031" xr:uid="{00000000-0005-0000-0000-0000E2480000}"/>
    <cellStyle name="40% - uthevingsfarge 1 61 3" xfId="16235" xr:uid="{00000000-0005-0000-0000-0000E3480000}"/>
    <cellStyle name="40% - uthevingsfarge 1 61 4" xfId="34800" xr:uid="{00000000-0005-0000-0000-0000E4480000}"/>
    <cellStyle name="40% - uthevingsfarge 1 61_43 Manuell" xfId="54813" xr:uid="{C4D33D09-CAEC-4703-A610-F38DAFED9B09}"/>
    <cellStyle name="40% - uthevingsfarge 1 62" xfId="16236" xr:uid="{00000000-0005-0000-0000-0000E6480000}"/>
    <cellStyle name="40% - uthevingsfarge 1 62 2" xfId="16237" xr:uid="{00000000-0005-0000-0000-0000E7480000}"/>
    <cellStyle name="40% - uthevingsfarge 1 62 2 2" xfId="35022" xr:uid="{00000000-0005-0000-0000-0000E8480000}"/>
    <cellStyle name="40% - uthevingsfarge 1 62 3" xfId="34789" xr:uid="{00000000-0005-0000-0000-0000E9480000}"/>
    <cellStyle name="40% - uthevingsfarge 1 62_43 Manuell" xfId="54814" xr:uid="{EE8044A7-8C62-4842-AC46-CF96602BD46B}"/>
    <cellStyle name="40% - uthevingsfarge 1 63" xfId="16238" xr:uid="{00000000-0005-0000-0000-0000EB480000}"/>
    <cellStyle name="40% - uthevingsfarge 1 63 2" xfId="34984" xr:uid="{00000000-0005-0000-0000-0000EC480000}"/>
    <cellStyle name="40% - uthevingsfarge 1 64" xfId="16239" xr:uid="{00000000-0005-0000-0000-0000ED480000}"/>
    <cellStyle name="40% - uthevingsfarge 1 64 2" xfId="35063" xr:uid="{00000000-0005-0000-0000-0000EE480000}"/>
    <cellStyle name="40% - uthevingsfarge 1 65" xfId="16240" xr:uid="{00000000-0005-0000-0000-0000EF480000}"/>
    <cellStyle name="40% - uthevingsfarge 1 65 2" xfId="34954" xr:uid="{00000000-0005-0000-0000-0000F0480000}"/>
    <cellStyle name="40% - uthevingsfarge 1 66" xfId="16241" xr:uid="{00000000-0005-0000-0000-0000F1480000}"/>
    <cellStyle name="40% - uthevingsfarge 1 66 2" xfId="35049" xr:uid="{00000000-0005-0000-0000-0000F2480000}"/>
    <cellStyle name="40% - uthevingsfarge 1 67" xfId="34923" xr:uid="{00000000-0005-0000-0000-0000F3480000}"/>
    <cellStyle name="40% - uthevingsfarge 1 68" xfId="43955" xr:uid="{00000000-0005-0000-0000-0000F4480000}"/>
    <cellStyle name="40% - uthevingsfarge 1 69" xfId="43956" xr:uid="{00000000-0005-0000-0000-0000F5480000}"/>
    <cellStyle name="40% - uthevingsfarge 1 7" xfId="4342" xr:uid="{00000000-0005-0000-0000-0000F6480000}"/>
    <cellStyle name="40% - uthevingsfarge 1 7 2" xfId="4343" xr:uid="{00000000-0005-0000-0000-0000F7480000}"/>
    <cellStyle name="40% - uthevingsfarge 1 7 2 2" xfId="4344" xr:uid="{00000000-0005-0000-0000-0000F8480000}"/>
    <cellStyle name="40% - uthevingsfarge 1 7 2 3" xfId="43957" xr:uid="{00000000-0005-0000-0000-0000F9480000}"/>
    <cellStyle name="40% - uthevingsfarge 1 7 2 4" xfId="43958" xr:uid="{00000000-0005-0000-0000-0000FA480000}"/>
    <cellStyle name="40% - uthevingsfarge 1 7 2_4 manuell" xfId="53376" xr:uid="{73895F89-DC32-4FE5-8537-50499EBD6308}"/>
    <cellStyle name="40% - uthevingsfarge 1 7 3" xfId="4345" xr:uid="{00000000-0005-0000-0000-0000FC480000}"/>
    <cellStyle name="40% - uthevingsfarge 1 7 3 2" xfId="16242" xr:uid="{00000000-0005-0000-0000-0000FD480000}"/>
    <cellStyle name="40% - uthevingsfarge 1 7 3_43 Manuell" xfId="54815" xr:uid="{A43A8988-57DE-45DF-B947-59C175A3FA8E}"/>
    <cellStyle name="40% - uthevingsfarge 1 7 4" xfId="16243" xr:uid="{00000000-0005-0000-0000-0000FF480000}"/>
    <cellStyle name="40% - uthevingsfarge 1 7 5" xfId="16244" xr:uid="{00000000-0005-0000-0000-000000490000}"/>
    <cellStyle name="40% - uthevingsfarge 1 7 6" xfId="43959" xr:uid="{00000000-0005-0000-0000-000001490000}"/>
    <cellStyle name="40% - uthevingsfarge 1 7 7" xfId="43960" xr:uid="{00000000-0005-0000-0000-000002490000}"/>
    <cellStyle name="40% - uthevingsfarge 1 7 8" xfId="43961" xr:uid="{00000000-0005-0000-0000-000003490000}"/>
    <cellStyle name="40% - uthevingsfarge 1 7_3. Chng in credit spreads" xfId="43962" xr:uid="{00000000-0005-0000-0000-000004490000}"/>
    <cellStyle name="40% - uthevingsfarge 1 70" xfId="43963" xr:uid="{00000000-0005-0000-0000-000005490000}"/>
    <cellStyle name="40% - uthevingsfarge 1 71" xfId="43964" xr:uid="{00000000-0005-0000-0000-000006490000}"/>
    <cellStyle name="40% - uthevingsfarge 1 72" xfId="43965" xr:uid="{00000000-0005-0000-0000-000007490000}"/>
    <cellStyle name="40% - uthevingsfarge 1 73" xfId="43966" xr:uid="{00000000-0005-0000-0000-000008490000}"/>
    <cellStyle name="40% - uthevingsfarge 1 74" xfId="43967" xr:uid="{00000000-0005-0000-0000-000009490000}"/>
    <cellStyle name="40% - uthevingsfarge 1 8" xfId="4346" xr:uid="{00000000-0005-0000-0000-00000A490000}"/>
    <cellStyle name="40% - uthevingsfarge 1 8 2" xfId="4347" xr:uid="{00000000-0005-0000-0000-00000B490000}"/>
    <cellStyle name="40% - uthevingsfarge 1 8 2 2" xfId="4348" xr:uid="{00000000-0005-0000-0000-00000C490000}"/>
    <cellStyle name="40% - uthevingsfarge 1 8 2 3" xfId="43968" xr:uid="{00000000-0005-0000-0000-00000D490000}"/>
    <cellStyle name="40% - uthevingsfarge 1 8 2 4" xfId="43969" xr:uid="{00000000-0005-0000-0000-00000E490000}"/>
    <cellStyle name="40% - uthevingsfarge 1 8 2_4 manuell" xfId="53377" xr:uid="{3F45B591-9965-43CA-9B78-EB2C016BC17C}"/>
    <cellStyle name="40% - uthevingsfarge 1 8 3" xfId="4349" xr:uid="{00000000-0005-0000-0000-000010490000}"/>
    <cellStyle name="40% - uthevingsfarge 1 8 4" xfId="43970" xr:uid="{00000000-0005-0000-0000-000011490000}"/>
    <cellStyle name="40% - uthevingsfarge 1 8 5" xfId="43971" xr:uid="{00000000-0005-0000-0000-000012490000}"/>
    <cellStyle name="40% - uthevingsfarge 1 8_3. Chng in credit spreads" xfId="43972" xr:uid="{00000000-0005-0000-0000-000013490000}"/>
    <cellStyle name="40% - uthevingsfarge 1 9" xfId="4350" xr:uid="{00000000-0005-0000-0000-000014490000}"/>
    <cellStyle name="40% - uthevingsfarge 1 9 2" xfId="4351" xr:uid="{00000000-0005-0000-0000-000015490000}"/>
    <cellStyle name="40% - uthevingsfarge 1 9 2 2" xfId="4352" xr:uid="{00000000-0005-0000-0000-000016490000}"/>
    <cellStyle name="40% - uthevingsfarge 1 9 2 3" xfId="43973" xr:uid="{00000000-0005-0000-0000-000017490000}"/>
    <cellStyle name="40% - uthevingsfarge 1 9 2_4 manuell" xfId="53378" xr:uid="{6F10F46D-8520-4D96-A849-CDB7B86E5DF6}"/>
    <cellStyle name="40% - uthevingsfarge 1 9 3" xfId="4353" xr:uid="{00000000-0005-0000-0000-000019490000}"/>
    <cellStyle name="40% - uthevingsfarge 1 9 4" xfId="43974" xr:uid="{00000000-0005-0000-0000-00001A490000}"/>
    <cellStyle name="40% - uthevingsfarge 1 9 5" xfId="43975" xr:uid="{00000000-0005-0000-0000-00001B490000}"/>
    <cellStyle name="40% - uthevingsfarge 1 9_4 manuell" xfId="53379" xr:uid="{285478D9-DE2A-4552-81DB-019B2DF86F92}"/>
    <cellStyle name="40% - uthevingsfarge 1_4 manuell" xfId="53380" xr:uid="{9FCD251A-5236-4BF4-A963-3315FA6EBD8C}"/>
    <cellStyle name="40% - uthevingsfarge 2" xfId="34649" xr:uid="{00000000-0005-0000-0000-00001E490000}"/>
    <cellStyle name="40% - uthevingsfarge 2 10" xfId="4354" xr:uid="{00000000-0005-0000-0000-00001F490000}"/>
    <cellStyle name="40% - uthevingsfarge 2 10 2" xfId="4355" xr:uid="{00000000-0005-0000-0000-000020490000}"/>
    <cellStyle name="40% - uthevingsfarge 2 10 2 2" xfId="4356" xr:uid="{00000000-0005-0000-0000-000021490000}"/>
    <cellStyle name="40% - uthevingsfarge 2 10 2 3" xfId="43976" xr:uid="{00000000-0005-0000-0000-000022490000}"/>
    <cellStyle name="40% - uthevingsfarge 2 10 2_4 manuell" xfId="53381" xr:uid="{91D036B0-800E-4DAC-8061-2336C94CBD99}"/>
    <cellStyle name="40% - uthevingsfarge 2 10 3" xfId="4357" xr:uid="{00000000-0005-0000-0000-000024490000}"/>
    <cellStyle name="40% - uthevingsfarge 2 10 4" xfId="43977" xr:uid="{00000000-0005-0000-0000-000025490000}"/>
    <cellStyle name="40% - uthevingsfarge 2 10 5" xfId="43978" xr:uid="{00000000-0005-0000-0000-000026490000}"/>
    <cellStyle name="40% - uthevingsfarge 2 10_4 manuell" xfId="53382" xr:uid="{1F1B4207-EFC3-4957-98D9-48650D22BA13}"/>
    <cellStyle name="40% - uthevingsfarge 2 11" xfId="4358" xr:uid="{00000000-0005-0000-0000-000028490000}"/>
    <cellStyle name="40% - uthevingsfarge 2 11 2" xfId="4359" xr:uid="{00000000-0005-0000-0000-000029490000}"/>
    <cellStyle name="40% - uthevingsfarge 2 11 2 2" xfId="4360" xr:uid="{00000000-0005-0000-0000-00002A490000}"/>
    <cellStyle name="40% - uthevingsfarge 2 11 2 3" xfId="43979" xr:uid="{00000000-0005-0000-0000-00002B490000}"/>
    <cellStyle name="40% - uthevingsfarge 2 11 2_4 manuell" xfId="53383" xr:uid="{B4200C01-0677-4578-94F8-EC3346736DE0}"/>
    <cellStyle name="40% - uthevingsfarge 2 11 3" xfId="4361" xr:uid="{00000000-0005-0000-0000-00002D490000}"/>
    <cellStyle name="40% - uthevingsfarge 2 11 4" xfId="43980" xr:uid="{00000000-0005-0000-0000-00002E490000}"/>
    <cellStyle name="40% - uthevingsfarge 2 11_4 manuell" xfId="53384" xr:uid="{8A1F6862-3531-4F0C-961E-91D5ADB2AD0A}"/>
    <cellStyle name="40% - uthevingsfarge 2 12" xfId="4362" xr:uid="{00000000-0005-0000-0000-000030490000}"/>
    <cellStyle name="40% - uthevingsfarge 2 12 2" xfId="4363" xr:uid="{00000000-0005-0000-0000-000031490000}"/>
    <cellStyle name="40% - uthevingsfarge 2 12 2 2" xfId="4364" xr:uid="{00000000-0005-0000-0000-000032490000}"/>
    <cellStyle name="40% - uthevingsfarge 2 12 2 3" xfId="43981" xr:uid="{00000000-0005-0000-0000-000033490000}"/>
    <cellStyle name="40% - uthevingsfarge 2 12 2_4 manuell" xfId="53385" xr:uid="{8E2D2822-F93A-410A-9DEF-3B15FFFC9DD7}"/>
    <cellStyle name="40% - uthevingsfarge 2 12 3" xfId="4365" xr:uid="{00000000-0005-0000-0000-000035490000}"/>
    <cellStyle name="40% - uthevingsfarge 2 12 4" xfId="43982" xr:uid="{00000000-0005-0000-0000-000036490000}"/>
    <cellStyle name="40% - uthevingsfarge 2 12_4 manuell" xfId="53386" xr:uid="{AC5C4CD1-45DA-4FA7-9426-671A7C3FF0DA}"/>
    <cellStyle name="40% - uthevingsfarge 2 13" xfId="4366" xr:uid="{00000000-0005-0000-0000-000038490000}"/>
    <cellStyle name="40% - uthevingsfarge 2 13 2" xfId="4367" xr:uid="{00000000-0005-0000-0000-000039490000}"/>
    <cellStyle name="40% - uthevingsfarge 2 13 2 2" xfId="4368" xr:uid="{00000000-0005-0000-0000-00003A490000}"/>
    <cellStyle name="40% - uthevingsfarge 2 13 2 3" xfId="43983" xr:uid="{00000000-0005-0000-0000-00003B490000}"/>
    <cellStyle name="40% - uthevingsfarge 2 13 2_4 manuell" xfId="53387" xr:uid="{0FE87D80-8478-4560-A05C-F1F6C99225A8}"/>
    <cellStyle name="40% - uthevingsfarge 2 13 3" xfId="4369" xr:uid="{00000000-0005-0000-0000-00003D490000}"/>
    <cellStyle name="40% - uthevingsfarge 2 13 4" xfId="43984" xr:uid="{00000000-0005-0000-0000-00003E490000}"/>
    <cellStyle name="40% - uthevingsfarge 2 13_4 manuell" xfId="53388" xr:uid="{514A2E44-7063-4D6D-9D5D-223C7DF406D5}"/>
    <cellStyle name="40% - uthevingsfarge 2 14" xfId="4370" xr:uid="{00000000-0005-0000-0000-000040490000}"/>
    <cellStyle name="40% - uthevingsfarge 2 14 2" xfId="4371" xr:uid="{00000000-0005-0000-0000-000041490000}"/>
    <cellStyle name="40% - uthevingsfarge 2 14 2 2" xfId="4372" xr:uid="{00000000-0005-0000-0000-000042490000}"/>
    <cellStyle name="40% - uthevingsfarge 2 14 2 3" xfId="43985" xr:uid="{00000000-0005-0000-0000-000043490000}"/>
    <cellStyle name="40% - uthevingsfarge 2 14 2_4 manuell" xfId="53389" xr:uid="{073C5726-5F33-4699-A7A5-2044C281F078}"/>
    <cellStyle name="40% - uthevingsfarge 2 14 3" xfId="4373" xr:uid="{00000000-0005-0000-0000-000045490000}"/>
    <cellStyle name="40% - uthevingsfarge 2 14 4" xfId="43986" xr:uid="{00000000-0005-0000-0000-000046490000}"/>
    <cellStyle name="40% - uthevingsfarge 2 14_4 manuell" xfId="53390" xr:uid="{3C7468BE-3FFD-4CC4-B081-16B6286F2EE3}"/>
    <cellStyle name="40% - uthevingsfarge 2 15" xfId="4374" xr:uid="{00000000-0005-0000-0000-000048490000}"/>
    <cellStyle name="40% - uthevingsfarge 2 15 2" xfId="4375" xr:uid="{00000000-0005-0000-0000-000049490000}"/>
    <cellStyle name="40% - uthevingsfarge 2 15 2 2" xfId="4376" xr:uid="{00000000-0005-0000-0000-00004A490000}"/>
    <cellStyle name="40% - uthevingsfarge 2 15 2 3" xfId="43987" xr:uid="{00000000-0005-0000-0000-00004B490000}"/>
    <cellStyle name="40% - uthevingsfarge 2 15 2_4 manuell" xfId="53391" xr:uid="{88D739C7-A926-4602-BD91-F6C521DA5AB7}"/>
    <cellStyle name="40% - uthevingsfarge 2 15 3" xfId="4377" xr:uid="{00000000-0005-0000-0000-00004D490000}"/>
    <cellStyle name="40% - uthevingsfarge 2 15 4" xfId="43988" xr:uid="{00000000-0005-0000-0000-00004E490000}"/>
    <cellStyle name="40% - uthevingsfarge 2 15_4 manuell" xfId="53392" xr:uid="{1323370F-2594-4F18-AD2D-A9D30CD216A0}"/>
    <cellStyle name="40% - uthevingsfarge 2 16" xfId="4378" xr:uid="{00000000-0005-0000-0000-000050490000}"/>
    <cellStyle name="40% - uthevingsfarge 2 16 2" xfId="4379" xr:uid="{00000000-0005-0000-0000-000051490000}"/>
    <cellStyle name="40% - uthevingsfarge 2 16 2 2" xfId="4380" xr:uid="{00000000-0005-0000-0000-000052490000}"/>
    <cellStyle name="40% - uthevingsfarge 2 16 2 3" xfId="43989" xr:uid="{00000000-0005-0000-0000-000053490000}"/>
    <cellStyle name="40% - uthevingsfarge 2 16 2_4 manuell" xfId="53393" xr:uid="{0ECDFDB9-63F4-4CBF-B402-6D84BE942300}"/>
    <cellStyle name="40% - uthevingsfarge 2 16 3" xfId="4381" xr:uid="{00000000-0005-0000-0000-000055490000}"/>
    <cellStyle name="40% - uthevingsfarge 2 16 4" xfId="43990" xr:uid="{00000000-0005-0000-0000-000056490000}"/>
    <cellStyle name="40% - uthevingsfarge 2 16_4 manuell" xfId="53394" xr:uid="{47C73479-3EC4-4FF1-9E59-89A03DE7C0A6}"/>
    <cellStyle name="40% - uthevingsfarge 2 17" xfId="4382" xr:uid="{00000000-0005-0000-0000-000058490000}"/>
    <cellStyle name="40% - uthevingsfarge 2 17 2" xfId="4383" xr:uid="{00000000-0005-0000-0000-000059490000}"/>
    <cellStyle name="40% - uthevingsfarge 2 17 2 2" xfId="4384" xr:uid="{00000000-0005-0000-0000-00005A490000}"/>
    <cellStyle name="40% - uthevingsfarge 2 17 2 3" xfId="43991" xr:uid="{00000000-0005-0000-0000-00005B490000}"/>
    <cellStyle name="40% - uthevingsfarge 2 17 2_4 manuell" xfId="53395" xr:uid="{AFF43B0C-F754-4639-A379-7F4BFFE38CFC}"/>
    <cellStyle name="40% - uthevingsfarge 2 17 3" xfId="4385" xr:uid="{00000000-0005-0000-0000-00005D490000}"/>
    <cellStyle name="40% - uthevingsfarge 2 17 4" xfId="43992" xr:uid="{00000000-0005-0000-0000-00005E490000}"/>
    <cellStyle name="40% - uthevingsfarge 2 17_4 manuell" xfId="53396" xr:uid="{35D1BD33-C2CA-46BF-959A-E317496A9D44}"/>
    <cellStyle name="40% - uthevingsfarge 2 18" xfId="4386" xr:uid="{00000000-0005-0000-0000-000060490000}"/>
    <cellStyle name="40% - uthevingsfarge 2 18 2" xfId="4387" xr:uid="{00000000-0005-0000-0000-000061490000}"/>
    <cellStyle name="40% - uthevingsfarge 2 18 2 2" xfId="4388" xr:uid="{00000000-0005-0000-0000-000062490000}"/>
    <cellStyle name="40% - uthevingsfarge 2 18 2 3" xfId="43993" xr:uid="{00000000-0005-0000-0000-000063490000}"/>
    <cellStyle name="40% - uthevingsfarge 2 18 2_4 manuell" xfId="53397" xr:uid="{EB9F8A2A-9FFC-4A25-B2D2-C9EEC543C89D}"/>
    <cellStyle name="40% - uthevingsfarge 2 18 3" xfId="4389" xr:uid="{00000000-0005-0000-0000-000065490000}"/>
    <cellStyle name="40% - uthevingsfarge 2 18 4" xfId="43994" xr:uid="{00000000-0005-0000-0000-000066490000}"/>
    <cellStyle name="40% - uthevingsfarge 2 18_4 manuell" xfId="53398" xr:uid="{C84DDB99-55FC-402B-ADA0-4F7A06F3F74B}"/>
    <cellStyle name="40% - uthevingsfarge 2 19" xfId="4390" xr:uid="{00000000-0005-0000-0000-000068490000}"/>
    <cellStyle name="40% - uthevingsfarge 2 19 2" xfId="4391" xr:uid="{00000000-0005-0000-0000-000069490000}"/>
    <cellStyle name="40% - uthevingsfarge 2 19 2 2" xfId="4392" xr:uid="{00000000-0005-0000-0000-00006A490000}"/>
    <cellStyle name="40% - uthevingsfarge 2 19 2 3" xfId="43995" xr:uid="{00000000-0005-0000-0000-00006B490000}"/>
    <cellStyle name="40% - uthevingsfarge 2 19 2_4 manuell" xfId="53399" xr:uid="{B99FD38A-5A2D-41CC-915E-1E4745FE98B1}"/>
    <cellStyle name="40% - uthevingsfarge 2 19 3" xfId="4393" xr:uid="{00000000-0005-0000-0000-00006D490000}"/>
    <cellStyle name="40% - uthevingsfarge 2 19 4" xfId="43996" xr:uid="{00000000-0005-0000-0000-00006E490000}"/>
    <cellStyle name="40% - uthevingsfarge 2 19_4 manuell" xfId="53400" xr:uid="{A5DEF73F-FF22-4276-9353-AE73A9E28A73}"/>
    <cellStyle name="40% - uthevingsfarge 2 2" xfId="4394" xr:uid="{00000000-0005-0000-0000-000070490000}"/>
    <cellStyle name="40% - uthevingsfarge 2 2 10" xfId="16245" xr:uid="{00000000-0005-0000-0000-000071490000}"/>
    <cellStyle name="40% - uthevingsfarge 2 2 10 2" xfId="16246" xr:uid="{00000000-0005-0000-0000-000072490000}"/>
    <cellStyle name="40% - uthevingsfarge 2 2 10 3" xfId="16247" xr:uid="{00000000-0005-0000-0000-000073490000}"/>
    <cellStyle name="40% - uthevingsfarge 2 2 10_43 Manuell" xfId="54816" xr:uid="{700E72EA-C260-414C-B7C9-EF3C7E3BCA18}"/>
    <cellStyle name="40% - uthevingsfarge 2 2 11" xfId="16248" xr:uid="{00000000-0005-0000-0000-000075490000}"/>
    <cellStyle name="40% - uthevingsfarge 2 2 12" xfId="16249" xr:uid="{00000000-0005-0000-0000-000076490000}"/>
    <cellStyle name="40% - uthevingsfarge 2 2 13" xfId="43997" xr:uid="{00000000-0005-0000-0000-000077490000}"/>
    <cellStyle name="40% - uthevingsfarge 2 2 14" xfId="43998" xr:uid="{00000000-0005-0000-0000-000078490000}"/>
    <cellStyle name="40% - uthevingsfarge 2 2 15" xfId="43999" xr:uid="{00000000-0005-0000-0000-000079490000}"/>
    <cellStyle name="40% - uthevingsfarge 2 2 16" xfId="44000" xr:uid="{00000000-0005-0000-0000-00007A490000}"/>
    <cellStyle name="40% - uthevingsfarge 2 2 2" xfId="4395" xr:uid="{00000000-0005-0000-0000-00007B490000}"/>
    <cellStyle name="40% - uthevingsfarge 2 2 2 10" xfId="44001" xr:uid="{00000000-0005-0000-0000-00007C490000}"/>
    <cellStyle name="40% - uthevingsfarge 2 2 2 11" xfId="44002" xr:uid="{00000000-0005-0000-0000-00007D490000}"/>
    <cellStyle name="40% - uthevingsfarge 2 2 2 2" xfId="4396" xr:uid="{00000000-0005-0000-0000-00007E490000}"/>
    <cellStyle name="40% - uthevingsfarge 2 2 2 2 10" xfId="44003" xr:uid="{00000000-0005-0000-0000-00007F490000}"/>
    <cellStyle name="40% - uthevingsfarge 2 2 2 2 2" xfId="16250" xr:uid="{00000000-0005-0000-0000-000080490000}"/>
    <cellStyle name="40% - uthevingsfarge 2 2 2 2 2 2" xfId="16251" xr:uid="{00000000-0005-0000-0000-000081490000}"/>
    <cellStyle name="40% - uthevingsfarge 2 2 2 2 2 2 2" xfId="44004" xr:uid="{00000000-0005-0000-0000-000082490000}"/>
    <cellStyle name="40% - uthevingsfarge 2 2 2 2 2 2 2 2" xfId="44005" xr:uid="{00000000-0005-0000-0000-000083490000}"/>
    <cellStyle name="40% - uthevingsfarge 2 2 2 2 2 2 3" xfId="44006" xr:uid="{00000000-0005-0000-0000-000084490000}"/>
    <cellStyle name="40% - uthevingsfarge 2 2 2 2 2 2_3. Chng in credit spreads" xfId="44007" xr:uid="{00000000-0005-0000-0000-000085490000}"/>
    <cellStyle name="40% - uthevingsfarge 2 2 2 2 2 3" xfId="16252" xr:uid="{00000000-0005-0000-0000-000086490000}"/>
    <cellStyle name="40% - uthevingsfarge 2 2 2 2 2 3 2" xfId="44008" xr:uid="{00000000-0005-0000-0000-000087490000}"/>
    <cellStyle name="40% - uthevingsfarge 2 2 2 2 2 4" xfId="44009" xr:uid="{00000000-0005-0000-0000-000088490000}"/>
    <cellStyle name="40% - uthevingsfarge 2 2 2 2 2 5" xfId="44010" xr:uid="{00000000-0005-0000-0000-000089490000}"/>
    <cellStyle name="40% - uthevingsfarge 2 2 2 2 2 6" xfId="44011" xr:uid="{00000000-0005-0000-0000-00008A490000}"/>
    <cellStyle name="40% - uthevingsfarge 2 2 2 2 2_3. Chng in credit spreads" xfId="44012" xr:uid="{00000000-0005-0000-0000-00008B490000}"/>
    <cellStyle name="40% - uthevingsfarge 2 2 2 2 3" xfId="16253" xr:uid="{00000000-0005-0000-0000-00008C490000}"/>
    <cellStyle name="40% - uthevingsfarge 2 2 2 2 3 2" xfId="16254" xr:uid="{00000000-0005-0000-0000-00008D490000}"/>
    <cellStyle name="40% - uthevingsfarge 2 2 2 2 3 2 2" xfId="44013" xr:uid="{00000000-0005-0000-0000-00008E490000}"/>
    <cellStyle name="40% - uthevingsfarge 2 2 2 2 3 2 2 2" xfId="44014" xr:uid="{00000000-0005-0000-0000-00008F490000}"/>
    <cellStyle name="40% - uthevingsfarge 2 2 2 2 3 2 3" xfId="44015" xr:uid="{00000000-0005-0000-0000-000090490000}"/>
    <cellStyle name="40% - uthevingsfarge 2 2 2 2 3 2_3. Chng in credit spreads" xfId="44016" xr:uid="{00000000-0005-0000-0000-000091490000}"/>
    <cellStyle name="40% - uthevingsfarge 2 2 2 2 3 3" xfId="16255" xr:uid="{00000000-0005-0000-0000-000092490000}"/>
    <cellStyle name="40% - uthevingsfarge 2 2 2 2 3 3 2" xfId="44017" xr:uid="{00000000-0005-0000-0000-000093490000}"/>
    <cellStyle name="40% - uthevingsfarge 2 2 2 2 3 4" xfId="44018" xr:uid="{00000000-0005-0000-0000-000094490000}"/>
    <cellStyle name="40% - uthevingsfarge 2 2 2 2 3 5" xfId="44019" xr:uid="{00000000-0005-0000-0000-000095490000}"/>
    <cellStyle name="40% - uthevingsfarge 2 2 2 2 3 6" xfId="44020" xr:uid="{00000000-0005-0000-0000-000096490000}"/>
    <cellStyle name="40% - uthevingsfarge 2 2 2 2 3_3. Chng in credit spreads" xfId="44021" xr:uid="{00000000-0005-0000-0000-000097490000}"/>
    <cellStyle name="40% - uthevingsfarge 2 2 2 2 4" xfId="16256" xr:uid="{00000000-0005-0000-0000-000098490000}"/>
    <cellStyle name="40% - uthevingsfarge 2 2 2 2 4 2" xfId="16257" xr:uid="{00000000-0005-0000-0000-000099490000}"/>
    <cellStyle name="40% - uthevingsfarge 2 2 2 2 4 2 2" xfId="44022" xr:uid="{00000000-0005-0000-0000-00009A490000}"/>
    <cellStyle name="40% - uthevingsfarge 2 2 2 2 4 3" xfId="16258" xr:uid="{00000000-0005-0000-0000-00009B490000}"/>
    <cellStyle name="40% - uthevingsfarge 2 2 2 2 4 4" xfId="44023" xr:uid="{00000000-0005-0000-0000-00009C490000}"/>
    <cellStyle name="40% - uthevingsfarge 2 2 2 2 4 5" xfId="44024" xr:uid="{00000000-0005-0000-0000-00009D490000}"/>
    <cellStyle name="40% - uthevingsfarge 2 2 2 2 4 6" xfId="44025" xr:uid="{00000000-0005-0000-0000-00009E490000}"/>
    <cellStyle name="40% - uthevingsfarge 2 2 2 2 4_3. Chng in credit spreads" xfId="44026" xr:uid="{00000000-0005-0000-0000-00009F490000}"/>
    <cellStyle name="40% - uthevingsfarge 2 2 2 2 5" xfId="16259" xr:uid="{00000000-0005-0000-0000-0000A0490000}"/>
    <cellStyle name="40% - uthevingsfarge 2 2 2 2 5 2" xfId="16260" xr:uid="{00000000-0005-0000-0000-0000A1490000}"/>
    <cellStyle name="40% - uthevingsfarge 2 2 2 2 5 2 2" xfId="44027" xr:uid="{00000000-0005-0000-0000-0000A2490000}"/>
    <cellStyle name="40% - uthevingsfarge 2 2 2 2 5 3" xfId="16261" xr:uid="{00000000-0005-0000-0000-0000A3490000}"/>
    <cellStyle name="40% - uthevingsfarge 2 2 2 2 5 4" xfId="44028" xr:uid="{00000000-0005-0000-0000-0000A4490000}"/>
    <cellStyle name="40% - uthevingsfarge 2 2 2 2 5 5" xfId="44029" xr:uid="{00000000-0005-0000-0000-0000A5490000}"/>
    <cellStyle name="40% - uthevingsfarge 2 2 2 2 5_3. Chng in credit spreads" xfId="44030" xr:uid="{00000000-0005-0000-0000-0000A6490000}"/>
    <cellStyle name="40% - uthevingsfarge 2 2 2 2 6" xfId="16262" xr:uid="{00000000-0005-0000-0000-0000A7490000}"/>
    <cellStyle name="40% - uthevingsfarge 2 2 2 2 6 2" xfId="44031" xr:uid="{00000000-0005-0000-0000-0000A8490000}"/>
    <cellStyle name="40% - uthevingsfarge 2 2 2 2 7" xfId="16263" xr:uid="{00000000-0005-0000-0000-0000A9490000}"/>
    <cellStyle name="40% - uthevingsfarge 2 2 2 2 8" xfId="44032" xr:uid="{00000000-0005-0000-0000-0000AA490000}"/>
    <cellStyle name="40% - uthevingsfarge 2 2 2 2 9" xfId="44033" xr:uid="{00000000-0005-0000-0000-0000AB490000}"/>
    <cellStyle name="40% - uthevingsfarge 2 2 2 2_3. Chng in credit spreads" xfId="44034" xr:uid="{00000000-0005-0000-0000-0000AC490000}"/>
    <cellStyle name="40% - uthevingsfarge 2 2 2 3" xfId="16264" xr:uid="{00000000-0005-0000-0000-0000AD490000}"/>
    <cellStyle name="40% - uthevingsfarge 2 2 2 3 2" xfId="16265" xr:uid="{00000000-0005-0000-0000-0000AE490000}"/>
    <cellStyle name="40% - uthevingsfarge 2 2 2 3 2 2" xfId="44035" xr:uid="{00000000-0005-0000-0000-0000AF490000}"/>
    <cellStyle name="40% - uthevingsfarge 2 2 2 3 2 2 2" xfId="44036" xr:uid="{00000000-0005-0000-0000-0000B0490000}"/>
    <cellStyle name="40% - uthevingsfarge 2 2 2 3 2 3" xfId="44037" xr:uid="{00000000-0005-0000-0000-0000B1490000}"/>
    <cellStyle name="40% - uthevingsfarge 2 2 2 3 2_3. Chng in credit spreads" xfId="44038" xr:uid="{00000000-0005-0000-0000-0000B2490000}"/>
    <cellStyle name="40% - uthevingsfarge 2 2 2 3 3" xfId="16266" xr:uid="{00000000-0005-0000-0000-0000B3490000}"/>
    <cellStyle name="40% - uthevingsfarge 2 2 2 3 3 2" xfId="44039" xr:uid="{00000000-0005-0000-0000-0000B4490000}"/>
    <cellStyle name="40% - uthevingsfarge 2 2 2 3 4" xfId="44040" xr:uid="{00000000-0005-0000-0000-0000B5490000}"/>
    <cellStyle name="40% - uthevingsfarge 2 2 2 3 5" xfId="44041" xr:uid="{00000000-0005-0000-0000-0000B6490000}"/>
    <cellStyle name="40% - uthevingsfarge 2 2 2 3 6" xfId="44042" xr:uid="{00000000-0005-0000-0000-0000B7490000}"/>
    <cellStyle name="40% - uthevingsfarge 2 2 2 3_3. Chng in credit spreads" xfId="44043" xr:uid="{00000000-0005-0000-0000-0000B8490000}"/>
    <cellStyle name="40% - uthevingsfarge 2 2 2 4" xfId="16267" xr:uid="{00000000-0005-0000-0000-0000B9490000}"/>
    <cellStyle name="40% - uthevingsfarge 2 2 2 4 2" xfId="16268" xr:uid="{00000000-0005-0000-0000-0000BA490000}"/>
    <cellStyle name="40% - uthevingsfarge 2 2 2 4 2 2" xfId="44044" xr:uid="{00000000-0005-0000-0000-0000BB490000}"/>
    <cellStyle name="40% - uthevingsfarge 2 2 2 4 2 2 2" xfId="44045" xr:uid="{00000000-0005-0000-0000-0000BC490000}"/>
    <cellStyle name="40% - uthevingsfarge 2 2 2 4 2 3" xfId="44046" xr:uid="{00000000-0005-0000-0000-0000BD490000}"/>
    <cellStyle name="40% - uthevingsfarge 2 2 2 4 2_3. Chng in credit spreads" xfId="44047" xr:uid="{00000000-0005-0000-0000-0000BE490000}"/>
    <cellStyle name="40% - uthevingsfarge 2 2 2 4 3" xfId="16269" xr:uid="{00000000-0005-0000-0000-0000BF490000}"/>
    <cellStyle name="40% - uthevingsfarge 2 2 2 4 3 2" xfId="44048" xr:uid="{00000000-0005-0000-0000-0000C0490000}"/>
    <cellStyle name="40% - uthevingsfarge 2 2 2 4 4" xfId="44049" xr:uid="{00000000-0005-0000-0000-0000C1490000}"/>
    <cellStyle name="40% - uthevingsfarge 2 2 2 4 5" xfId="44050" xr:uid="{00000000-0005-0000-0000-0000C2490000}"/>
    <cellStyle name="40% - uthevingsfarge 2 2 2 4 6" xfId="44051" xr:uid="{00000000-0005-0000-0000-0000C3490000}"/>
    <cellStyle name="40% - uthevingsfarge 2 2 2 4_3. Chng in credit spreads" xfId="44052" xr:uid="{00000000-0005-0000-0000-0000C4490000}"/>
    <cellStyle name="40% - uthevingsfarge 2 2 2 5" xfId="16270" xr:uid="{00000000-0005-0000-0000-0000C5490000}"/>
    <cellStyle name="40% - uthevingsfarge 2 2 2 5 2" xfId="16271" xr:uid="{00000000-0005-0000-0000-0000C6490000}"/>
    <cellStyle name="40% - uthevingsfarge 2 2 2 5 2 2" xfId="44053" xr:uid="{00000000-0005-0000-0000-0000C7490000}"/>
    <cellStyle name="40% - uthevingsfarge 2 2 2 5 2 2 2" xfId="44054" xr:uid="{00000000-0005-0000-0000-0000C8490000}"/>
    <cellStyle name="40% - uthevingsfarge 2 2 2 5 2 3" xfId="44055" xr:uid="{00000000-0005-0000-0000-0000C9490000}"/>
    <cellStyle name="40% - uthevingsfarge 2 2 2 5 2_3. Chng in credit spreads" xfId="44056" xr:uid="{00000000-0005-0000-0000-0000CA490000}"/>
    <cellStyle name="40% - uthevingsfarge 2 2 2 5 3" xfId="16272" xr:uid="{00000000-0005-0000-0000-0000CB490000}"/>
    <cellStyle name="40% - uthevingsfarge 2 2 2 5 3 2" xfId="44057" xr:uid="{00000000-0005-0000-0000-0000CC490000}"/>
    <cellStyle name="40% - uthevingsfarge 2 2 2 5 4" xfId="44058" xr:uid="{00000000-0005-0000-0000-0000CD490000}"/>
    <cellStyle name="40% - uthevingsfarge 2 2 2 5 5" xfId="44059" xr:uid="{00000000-0005-0000-0000-0000CE490000}"/>
    <cellStyle name="40% - uthevingsfarge 2 2 2 5 6" xfId="44060" xr:uid="{00000000-0005-0000-0000-0000CF490000}"/>
    <cellStyle name="40% - uthevingsfarge 2 2 2 5_3. Chng in credit spreads" xfId="44061" xr:uid="{00000000-0005-0000-0000-0000D0490000}"/>
    <cellStyle name="40% - uthevingsfarge 2 2 2 6" xfId="16273" xr:uid="{00000000-0005-0000-0000-0000D1490000}"/>
    <cellStyle name="40% - uthevingsfarge 2 2 2 6 2" xfId="16274" xr:uid="{00000000-0005-0000-0000-0000D2490000}"/>
    <cellStyle name="40% - uthevingsfarge 2 2 2 6 2 2" xfId="44062" xr:uid="{00000000-0005-0000-0000-0000D3490000}"/>
    <cellStyle name="40% - uthevingsfarge 2 2 2 6 3" xfId="16275" xr:uid="{00000000-0005-0000-0000-0000D4490000}"/>
    <cellStyle name="40% - uthevingsfarge 2 2 2 6 4" xfId="44063" xr:uid="{00000000-0005-0000-0000-0000D5490000}"/>
    <cellStyle name="40% - uthevingsfarge 2 2 2 6 5" xfId="44064" xr:uid="{00000000-0005-0000-0000-0000D6490000}"/>
    <cellStyle name="40% - uthevingsfarge 2 2 2 6 6" xfId="44065" xr:uid="{00000000-0005-0000-0000-0000D7490000}"/>
    <cellStyle name="40% - uthevingsfarge 2 2 2 6_3. Chng in credit spreads" xfId="44066" xr:uid="{00000000-0005-0000-0000-0000D8490000}"/>
    <cellStyle name="40% - uthevingsfarge 2 2 2 7" xfId="16276" xr:uid="{00000000-0005-0000-0000-0000D9490000}"/>
    <cellStyle name="40% - uthevingsfarge 2 2 2 7 2" xfId="44067" xr:uid="{00000000-0005-0000-0000-0000DA490000}"/>
    <cellStyle name="40% - uthevingsfarge 2 2 2 8" xfId="38334" xr:uid="{00000000-0005-0000-0000-0000DB490000}"/>
    <cellStyle name="40% - uthevingsfarge 2 2 2 9" xfId="44068" xr:uid="{00000000-0005-0000-0000-0000DC490000}"/>
    <cellStyle name="40% - uthevingsfarge 2 2 2_3. Chng in credit spreads" xfId="44069" xr:uid="{00000000-0005-0000-0000-0000DD490000}"/>
    <cellStyle name="40% - uthevingsfarge 2 2 3" xfId="12444" xr:uid="{00000000-0005-0000-0000-0000DE490000}"/>
    <cellStyle name="40% - uthevingsfarge 2 2 3 10" xfId="44070" xr:uid="{00000000-0005-0000-0000-0000DF490000}"/>
    <cellStyle name="40% - uthevingsfarge 2 2 3 2" xfId="16277" xr:uid="{00000000-0005-0000-0000-0000E0490000}"/>
    <cellStyle name="40% - uthevingsfarge 2 2 3 2 2" xfId="16278" xr:uid="{00000000-0005-0000-0000-0000E1490000}"/>
    <cellStyle name="40% - uthevingsfarge 2 2 3 2 2 2" xfId="44071" xr:uid="{00000000-0005-0000-0000-0000E2490000}"/>
    <cellStyle name="40% - uthevingsfarge 2 2 3 2 2 2 2" xfId="44072" xr:uid="{00000000-0005-0000-0000-0000E3490000}"/>
    <cellStyle name="40% - uthevingsfarge 2 2 3 2 2 3" xfId="44073" xr:uid="{00000000-0005-0000-0000-0000E4490000}"/>
    <cellStyle name="40% - uthevingsfarge 2 2 3 2 2_3. Chng in credit spreads" xfId="44074" xr:uid="{00000000-0005-0000-0000-0000E5490000}"/>
    <cellStyle name="40% - uthevingsfarge 2 2 3 2 3" xfId="16279" xr:uid="{00000000-0005-0000-0000-0000E6490000}"/>
    <cellStyle name="40% - uthevingsfarge 2 2 3 2 3 2" xfId="44075" xr:uid="{00000000-0005-0000-0000-0000E7490000}"/>
    <cellStyle name="40% - uthevingsfarge 2 2 3 2 3 2 2" xfId="44076" xr:uid="{00000000-0005-0000-0000-0000E8490000}"/>
    <cellStyle name="40% - uthevingsfarge 2 2 3 2 3 3" xfId="44077" xr:uid="{00000000-0005-0000-0000-0000E9490000}"/>
    <cellStyle name="40% - uthevingsfarge 2 2 3 2 3_3. Chng in credit spreads" xfId="44078" xr:uid="{00000000-0005-0000-0000-0000EA490000}"/>
    <cellStyle name="40% - uthevingsfarge 2 2 3 2 4" xfId="44079" xr:uid="{00000000-0005-0000-0000-0000EB490000}"/>
    <cellStyle name="40% - uthevingsfarge 2 2 3 2 4 2" xfId="44080" xr:uid="{00000000-0005-0000-0000-0000EC490000}"/>
    <cellStyle name="40% - uthevingsfarge 2 2 3 2 4 2 2" xfId="44081" xr:uid="{00000000-0005-0000-0000-0000ED490000}"/>
    <cellStyle name="40% - uthevingsfarge 2 2 3 2 4 3" xfId="44082" xr:uid="{00000000-0005-0000-0000-0000EE490000}"/>
    <cellStyle name="40% - uthevingsfarge 2 2 3 2 4_3. Chng in credit spreads" xfId="44083" xr:uid="{00000000-0005-0000-0000-0000EF490000}"/>
    <cellStyle name="40% - uthevingsfarge 2 2 3 2 5" xfId="44084" xr:uid="{00000000-0005-0000-0000-0000F0490000}"/>
    <cellStyle name="40% - uthevingsfarge 2 2 3 2 5 2" xfId="44085" xr:uid="{00000000-0005-0000-0000-0000F1490000}"/>
    <cellStyle name="40% - uthevingsfarge 2 2 3 2 6" xfId="44086" xr:uid="{00000000-0005-0000-0000-0000F2490000}"/>
    <cellStyle name="40% - uthevingsfarge 2 2 3 2_3. Chng in credit spreads" xfId="44087" xr:uid="{00000000-0005-0000-0000-0000F3490000}"/>
    <cellStyle name="40% - uthevingsfarge 2 2 3 3" xfId="16280" xr:uid="{00000000-0005-0000-0000-0000F4490000}"/>
    <cellStyle name="40% - uthevingsfarge 2 2 3 3 2" xfId="16281" xr:uid="{00000000-0005-0000-0000-0000F5490000}"/>
    <cellStyle name="40% - uthevingsfarge 2 2 3 3 2 2" xfId="44088" xr:uid="{00000000-0005-0000-0000-0000F6490000}"/>
    <cellStyle name="40% - uthevingsfarge 2 2 3 3 2 2 2" xfId="44089" xr:uid="{00000000-0005-0000-0000-0000F7490000}"/>
    <cellStyle name="40% - uthevingsfarge 2 2 3 3 2 3" xfId="44090" xr:uid="{00000000-0005-0000-0000-0000F8490000}"/>
    <cellStyle name="40% - uthevingsfarge 2 2 3 3 2_3. Chng in credit spreads" xfId="44091" xr:uid="{00000000-0005-0000-0000-0000F9490000}"/>
    <cellStyle name="40% - uthevingsfarge 2 2 3 3 3" xfId="16282" xr:uid="{00000000-0005-0000-0000-0000FA490000}"/>
    <cellStyle name="40% - uthevingsfarge 2 2 3 3 3 2" xfId="44092" xr:uid="{00000000-0005-0000-0000-0000FB490000}"/>
    <cellStyle name="40% - uthevingsfarge 2 2 3 3 4" xfId="44093" xr:uid="{00000000-0005-0000-0000-0000FC490000}"/>
    <cellStyle name="40% - uthevingsfarge 2 2 3 3 5" xfId="44094" xr:uid="{00000000-0005-0000-0000-0000FD490000}"/>
    <cellStyle name="40% - uthevingsfarge 2 2 3 3 6" xfId="44095" xr:uid="{00000000-0005-0000-0000-0000FE490000}"/>
    <cellStyle name="40% - uthevingsfarge 2 2 3 3_3. Chng in credit spreads" xfId="44096" xr:uid="{00000000-0005-0000-0000-0000FF490000}"/>
    <cellStyle name="40% - uthevingsfarge 2 2 3 4" xfId="16283" xr:uid="{00000000-0005-0000-0000-0000004A0000}"/>
    <cellStyle name="40% - uthevingsfarge 2 2 3 4 2" xfId="16284" xr:uid="{00000000-0005-0000-0000-0000014A0000}"/>
    <cellStyle name="40% - uthevingsfarge 2 2 3 4 2 2" xfId="44097" xr:uid="{00000000-0005-0000-0000-0000024A0000}"/>
    <cellStyle name="40% - uthevingsfarge 2 2 3 4 3" xfId="16285" xr:uid="{00000000-0005-0000-0000-0000034A0000}"/>
    <cellStyle name="40% - uthevingsfarge 2 2 3 4 4" xfId="44098" xr:uid="{00000000-0005-0000-0000-0000044A0000}"/>
    <cellStyle name="40% - uthevingsfarge 2 2 3 4 5" xfId="44099" xr:uid="{00000000-0005-0000-0000-0000054A0000}"/>
    <cellStyle name="40% - uthevingsfarge 2 2 3 4 6" xfId="44100" xr:uid="{00000000-0005-0000-0000-0000064A0000}"/>
    <cellStyle name="40% - uthevingsfarge 2 2 3 4_3. Chng in credit spreads" xfId="44101" xr:uid="{00000000-0005-0000-0000-0000074A0000}"/>
    <cellStyle name="40% - uthevingsfarge 2 2 3 5" xfId="16286" xr:uid="{00000000-0005-0000-0000-0000084A0000}"/>
    <cellStyle name="40% - uthevingsfarge 2 2 3 5 2" xfId="16287" xr:uid="{00000000-0005-0000-0000-0000094A0000}"/>
    <cellStyle name="40% - uthevingsfarge 2 2 3 5 2 2" xfId="44102" xr:uid="{00000000-0005-0000-0000-00000A4A0000}"/>
    <cellStyle name="40% - uthevingsfarge 2 2 3 5 3" xfId="16288" xr:uid="{00000000-0005-0000-0000-00000B4A0000}"/>
    <cellStyle name="40% - uthevingsfarge 2 2 3 5 4" xfId="44103" xr:uid="{00000000-0005-0000-0000-00000C4A0000}"/>
    <cellStyle name="40% - uthevingsfarge 2 2 3 5 5" xfId="44104" xr:uid="{00000000-0005-0000-0000-00000D4A0000}"/>
    <cellStyle name="40% - uthevingsfarge 2 2 3 5 6" xfId="44105" xr:uid="{00000000-0005-0000-0000-00000E4A0000}"/>
    <cellStyle name="40% - uthevingsfarge 2 2 3 5_3. Chng in credit spreads" xfId="44106" xr:uid="{00000000-0005-0000-0000-00000F4A0000}"/>
    <cellStyle name="40% - uthevingsfarge 2 2 3 6" xfId="16289" xr:uid="{00000000-0005-0000-0000-0000104A0000}"/>
    <cellStyle name="40% - uthevingsfarge 2 2 3 6 2" xfId="44107" xr:uid="{00000000-0005-0000-0000-0000114A0000}"/>
    <cellStyle name="40% - uthevingsfarge 2 2 3 6 2 2" xfId="44108" xr:uid="{00000000-0005-0000-0000-0000124A0000}"/>
    <cellStyle name="40% - uthevingsfarge 2 2 3 6 3" xfId="44109" xr:uid="{00000000-0005-0000-0000-0000134A0000}"/>
    <cellStyle name="40% - uthevingsfarge 2 2 3 6_3. Chng in credit spreads" xfId="44110" xr:uid="{00000000-0005-0000-0000-0000144A0000}"/>
    <cellStyle name="40% - uthevingsfarge 2 2 3 7" xfId="16290" xr:uid="{00000000-0005-0000-0000-0000154A0000}"/>
    <cellStyle name="40% - uthevingsfarge 2 2 3 7 2" xfId="44111" xr:uid="{00000000-0005-0000-0000-0000164A0000}"/>
    <cellStyle name="40% - uthevingsfarge 2 2 3 8" xfId="38335" xr:uid="{00000000-0005-0000-0000-0000174A0000}"/>
    <cellStyle name="40% - uthevingsfarge 2 2 3 9" xfId="44112" xr:uid="{00000000-0005-0000-0000-0000184A0000}"/>
    <cellStyle name="40% - uthevingsfarge 2 2 3_3. Chng in credit spreads" xfId="44113" xr:uid="{00000000-0005-0000-0000-0000194A0000}"/>
    <cellStyle name="40% - uthevingsfarge 2 2 4" xfId="16291" xr:uid="{00000000-0005-0000-0000-00001A4A0000}"/>
    <cellStyle name="40% - uthevingsfarge 2 2 4 2" xfId="16292" xr:uid="{00000000-0005-0000-0000-00001B4A0000}"/>
    <cellStyle name="40% - uthevingsfarge 2 2 4 2 2" xfId="16293" xr:uid="{00000000-0005-0000-0000-00001C4A0000}"/>
    <cellStyle name="40% - uthevingsfarge 2 2 4 2 2 2" xfId="44114" xr:uid="{00000000-0005-0000-0000-00001D4A0000}"/>
    <cellStyle name="40% - uthevingsfarge 2 2 4 2 3" xfId="44115" xr:uid="{00000000-0005-0000-0000-00001E4A0000}"/>
    <cellStyle name="40% - uthevingsfarge 2 2 4 2_3. Chng in credit spreads" xfId="44116" xr:uid="{00000000-0005-0000-0000-00001F4A0000}"/>
    <cellStyle name="40% - uthevingsfarge 2 2 4 3" xfId="16294" xr:uid="{00000000-0005-0000-0000-0000204A0000}"/>
    <cellStyle name="40% - uthevingsfarge 2 2 4 3 2" xfId="44117" xr:uid="{00000000-0005-0000-0000-0000214A0000}"/>
    <cellStyle name="40% - uthevingsfarge 2 2 4 3 2 2" xfId="44118" xr:uid="{00000000-0005-0000-0000-0000224A0000}"/>
    <cellStyle name="40% - uthevingsfarge 2 2 4 3 3" xfId="44119" xr:uid="{00000000-0005-0000-0000-0000234A0000}"/>
    <cellStyle name="40% - uthevingsfarge 2 2 4 3_3. Chng in credit spreads" xfId="44120" xr:uid="{00000000-0005-0000-0000-0000244A0000}"/>
    <cellStyle name="40% - uthevingsfarge 2 2 4 4" xfId="16295" xr:uid="{00000000-0005-0000-0000-0000254A0000}"/>
    <cellStyle name="40% - uthevingsfarge 2 2 4 4 2" xfId="44121" xr:uid="{00000000-0005-0000-0000-0000264A0000}"/>
    <cellStyle name="40% - uthevingsfarge 2 2 4 4 2 2" xfId="44122" xr:uid="{00000000-0005-0000-0000-0000274A0000}"/>
    <cellStyle name="40% - uthevingsfarge 2 2 4 4 3" xfId="44123" xr:uid="{00000000-0005-0000-0000-0000284A0000}"/>
    <cellStyle name="40% - uthevingsfarge 2 2 4 4_3. Chng in credit spreads" xfId="44124" xr:uid="{00000000-0005-0000-0000-0000294A0000}"/>
    <cellStyle name="40% - uthevingsfarge 2 2 4 5" xfId="44125" xr:uid="{00000000-0005-0000-0000-00002A4A0000}"/>
    <cellStyle name="40% - uthevingsfarge 2 2 4 5 2" xfId="44126" xr:uid="{00000000-0005-0000-0000-00002B4A0000}"/>
    <cellStyle name="40% - uthevingsfarge 2 2 4 6" xfId="44127" xr:uid="{00000000-0005-0000-0000-00002C4A0000}"/>
    <cellStyle name="40% - uthevingsfarge 2 2 4 7" xfId="44128" xr:uid="{00000000-0005-0000-0000-00002D4A0000}"/>
    <cellStyle name="40% - uthevingsfarge 2 2 4_3. Chng in credit spreads" xfId="44129" xr:uid="{00000000-0005-0000-0000-00002E4A0000}"/>
    <cellStyle name="40% - uthevingsfarge 2 2 5" xfId="16296" xr:uid="{00000000-0005-0000-0000-00002F4A0000}"/>
    <cellStyle name="40% - uthevingsfarge 2 2 5 2" xfId="16297" xr:uid="{00000000-0005-0000-0000-0000304A0000}"/>
    <cellStyle name="40% - uthevingsfarge 2 2 5 2 2" xfId="16298" xr:uid="{00000000-0005-0000-0000-0000314A0000}"/>
    <cellStyle name="40% - uthevingsfarge 2 2 5 2 2 2" xfId="44130" xr:uid="{00000000-0005-0000-0000-0000324A0000}"/>
    <cellStyle name="40% - uthevingsfarge 2 2 5 2 3" xfId="44131" xr:uid="{00000000-0005-0000-0000-0000334A0000}"/>
    <cellStyle name="40% - uthevingsfarge 2 2 5 2_3. Chng in credit spreads" xfId="44132" xr:uid="{00000000-0005-0000-0000-0000344A0000}"/>
    <cellStyle name="40% - uthevingsfarge 2 2 5 3" xfId="16299" xr:uid="{00000000-0005-0000-0000-0000354A0000}"/>
    <cellStyle name="40% - uthevingsfarge 2 2 5 3 2" xfId="44133" xr:uid="{00000000-0005-0000-0000-0000364A0000}"/>
    <cellStyle name="40% - uthevingsfarge 2 2 5 4" xfId="16300" xr:uid="{00000000-0005-0000-0000-0000374A0000}"/>
    <cellStyle name="40% - uthevingsfarge 2 2 5 5" xfId="44134" xr:uid="{00000000-0005-0000-0000-0000384A0000}"/>
    <cellStyle name="40% - uthevingsfarge 2 2 5 6" xfId="44135" xr:uid="{00000000-0005-0000-0000-0000394A0000}"/>
    <cellStyle name="40% - uthevingsfarge 2 2 5 7" xfId="44136" xr:uid="{00000000-0005-0000-0000-00003A4A0000}"/>
    <cellStyle name="40% - uthevingsfarge 2 2 5_3. Chng in credit spreads" xfId="44137" xr:uid="{00000000-0005-0000-0000-00003B4A0000}"/>
    <cellStyle name="40% - uthevingsfarge 2 2 6" xfId="16301" xr:uid="{00000000-0005-0000-0000-00003C4A0000}"/>
    <cellStyle name="40% - uthevingsfarge 2 2 6 2" xfId="16302" xr:uid="{00000000-0005-0000-0000-00003D4A0000}"/>
    <cellStyle name="40% - uthevingsfarge 2 2 6 2 2" xfId="16303" xr:uid="{00000000-0005-0000-0000-00003E4A0000}"/>
    <cellStyle name="40% - uthevingsfarge 2 2 6 2 2 2" xfId="44138" xr:uid="{00000000-0005-0000-0000-00003F4A0000}"/>
    <cellStyle name="40% - uthevingsfarge 2 2 6 2 3" xfId="44139" xr:uid="{00000000-0005-0000-0000-0000404A0000}"/>
    <cellStyle name="40% - uthevingsfarge 2 2 6 2_3. Chng in credit spreads" xfId="44140" xr:uid="{00000000-0005-0000-0000-0000414A0000}"/>
    <cellStyle name="40% - uthevingsfarge 2 2 6 3" xfId="16304" xr:uid="{00000000-0005-0000-0000-0000424A0000}"/>
    <cellStyle name="40% - uthevingsfarge 2 2 6 3 2" xfId="44141" xr:uid="{00000000-0005-0000-0000-0000434A0000}"/>
    <cellStyle name="40% - uthevingsfarge 2 2 6 4" xfId="16305" xr:uid="{00000000-0005-0000-0000-0000444A0000}"/>
    <cellStyle name="40% - uthevingsfarge 2 2 6 5" xfId="44142" xr:uid="{00000000-0005-0000-0000-0000454A0000}"/>
    <cellStyle name="40% - uthevingsfarge 2 2 6 6" xfId="44143" xr:uid="{00000000-0005-0000-0000-0000464A0000}"/>
    <cellStyle name="40% - uthevingsfarge 2 2 6 7" xfId="44144" xr:uid="{00000000-0005-0000-0000-0000474A0000}"/>
    <cellStyle name="40% - uthevingsfarge 2 2 6_3. Chng in credit spreads" xfId="44145" xr:uid="{00000000-0005-0000-0000-0000484A0000}"/>
    <cellStyle name="40% - uthevingsfarge 2 2 7" xfId="16306" xr:uid="{00000000-0005-0000-0000-0000494A0000}"/>
    <cellStyle name="40% - uthevingsfarge 2 2 7 2" xfId="16307" xr:uid="{00000000-0005-0000-0000-00004A4A0000}"/>
    <cellStyle name="40% - uthevingsfarge 2 2 7 2 2" xfId="16308" xr:uid="{00000000-0005-0000-0000-00004B4A0000}"/>
    <cellStyle name="40% - uthevingsfarge 2 2 7 2 3" xfId="44146" xr:uid="{00000000-0005-0000-0000-00004C4A0000}"/>
    <cellStyle name="40% - uthevingsfarge 2 2 7 2_43 Manuell" xfId="54817" xr:uid="{6038F6AF-27CC-43D7-9B43-529970859D43}"/>
    <cellStyle name="40% - uthevingsfarge 2 2 7 3" xfId="16309" xr:uid="{00000000-0005-0000-0000-00004E4A0000}"/>
    <cellStyle name="40% - uthevingsfarge 2 2 7 4" xfId="16310" xr:uid="{00000000-0005-0000-0000-00004F4A0000}"/>
    <cellStyle name="40% - uthevingsfarge 2 2 7 5" xfId="44147" xr:uid="{00000000-0005-0000-0000-0000504A0000}"/>
    <cellStyle name="40% - uthevingsfarge 2 2 7 6" xfId="44148" xr:uid="{00000000-0005-0000-0000-0000514A0000}"/>
    <cellStyle name="40% - uthevingsfarge 2 2 7_3. Chng in credit spreads" xfId="44149" xr:uid="{00000000-0005-0000-0000-0000524A0000}"/>
    <cellStyle name="40% - uthevingsfarge 2 2 8" xfId="16311" xr:uid="{00000000-0005-0000-0000-0000534A0000}"/>
    <cellStyle name="40% - uthevingsfarge 2 2 8 2" xfId="16312" xr:uid="{00000000-0005-0000-0000-0000544A0000}"/>
    <cellStyle name="40% - uthevingsfarge 2 2 8 2 2" xfId="44150" xr:uid="{00000000-0005-0000-0000-0000554A0000}"/>
    <cellStyle name="40% - uthevingsfarge 2 2 8 3" xfId="16313" xr:uid="{00000000-0005-0000-0000-0000564A0000}"/>
    <cellStyle name="40% - uthevingsfarge 2 2 8 4" xfId="44151" xr:uid="{00000000-0005-0000-0000-0000574A0000}"/>
    <cellStyle name="40% - uthevingsfarge 2 2 8_3. Chng in credit spreads" xfId="44152" xr:uid="{00000000-0005-0000-0000-0000584A0000}"/>
    <cellStyle name="40% - uthevingsfarge 2 2 9" xfId="16314" xr:uid="{00000000-0005-0000-0000-0000594A0000}"/>
    <cellStyle name="40% - uthevingsfarge 2 2 9 2" xfId="16315" xr:uid="{00000000-0005-0000-0000-00005A4A0000}"/>
    <cellStyle name="40% - uthevingsfarge 2 2 9 3" xfId="16316" xr:uid="{00000000-0005-0000-0000-00005B4A0000}"/>
    <cellStyle name="40% - uthevingsfarge 2 2 9_43 Manuell" xfId="54818" xr:uid="{D110E7D0-2A5E-4A1E-820A-9C34D282925D}"/>
    <cellStyle name="40% - uthevingsfarge 2 2_11" xfId="4397" xr:uid="{00000000-0005-0000-0000-00005D4A0000}"/>
    <cellStyle name="40% - uthevingsfarge 2 20" xfId="4398" xr:uid="{00000000-0005-0000-0000-00005E4A0000}"/>
    <cellStyle name="40% - uthevingsfarge 2 20 2" xfId="4399" xr:uid="{00000000-0005-0000-0000-00005F4A0000}"/>
    <cellStyle name="40% - uthevingsfarge 2 20 2 2" xfId="4400" xr:uid="{00000000-0005-0000-0000-0000604A0000}"/>
    <cellStyle name="40% - uthevingsfarge 2 20 2 3" xfId="44153" xr:uid="{00000000-0005-0000-0000-0000614A0000}"/>
    <cellStyle name="40% - uthevingsfarge 2 20 2_4 manuell" xfId="53401" xr:uid="{C74E1E57-0454-41F1-83C9-4F7F58D6E536}"/>
    <cellStyle name="40% - uthevingsfarge 2 20 3" xfId="4401" xr:uid="{00000000-0005-0000-0000-0000634A0000}"/>
    <cellStyle name="40% - uthevingsfarge 2 20 4" xfId="44154" xr:uid="{00000000-0005-0000-0000-0000644A0000}"/>
    <cellStyle name="40% - uthevingsfarge 2 20_4 manuell" xfId="53402" xr:uid="{5BF98036-DBD0-4B5E-A6B0-70CA9E5BE27B}"/>
    <cellStyle name="40% - uthevingsfarge 2 21" xfId="4402" xr:uid="{00000000-0005-0000-0000-0000664A0000}"/>
    <cellStyle name="40% - uthevingsfarge 2 21 2" xfId="4403" xr:uid="{00000000-0005-0000-0000-0000674A0000}"/>
    <cellStyle name="40% - uthevingsfarge 2 21 2 2" xfId="4404" xr:uid="{00000000-0005-0000-0000-0000684A0000}"/>
    <cellStyle name="40% - uthevingsfarge 2 21 2 3" xfId="44155" xr:uid="{00000000-0005-0000-0000-0000694A0000}"/>
    <cellStyle name="40% - uthevingsfarge 2 21 2_4 manuell" xfId="53403" xr:uid="{1EBC60BD-6706-41FF-B80D-FA911E2784F9}"/>
    <cellStyle name="40% - uthevingsfarge 2 21 3" xfId="4405" xr:uid="{00000000-0005-0000-0000-00006B4A0000}"/>
    <cellStyle name="40% - uthevingsfarge 2 21 4" xfId="44156" xr:uid="{00000000-0005-0000-0000-00006C4A0000}"/>
    <cellStyle name="40% - uthevingsfarge 2 21_4 manuell" xfId="53404" xr:uid="{064E7CA3-7C97-4F2F-9058-4BCFD1276C99}"/>
    <cellStyle name="40% - uthevingsfarge 2 22" xfId="4406" xr:uid="{00000000-0005-0000-0000-00006E4A0000}"/>
    <cellStyle name="40% - uthevingsfarge 2 22 2" xfId="4407" xr:uid="{00000000-0005-0000-0000-00006F4A0000}"/>
    <cellStyle name="40% - uthevingsfarge 2 22 2 2" xfId="4408" xr:uid="{00000000-0005-0000-0000-0000704A0000}"/>
    <cellStyle name="40% - uthevingsfarge 2 22 2 3" xfId="44157" xr:uid="{00000000-0005-0000-0000-0000714A0000}"/>
    <cellStyle name="40% - uthevingsfarge 2 22 2_4 manuell" xfId="53405" xr:uid="{3D51E264-2059-441F-98D4-4D07FDC104BF}"/>
    <cellStyle name="40% - uthevingsfarge 2 22 3" xfId="4409" xr:uid="{00000000-0005-0000-0000-0000734A0000}"/>
    <cellStyle name="40% - uthevingsfarge 2 22 4" xfId="44158" xr:uid="{00000000-0005-0000-0000-0000744A0000}"/>
    <cellStyle name="40% - uthevingsfarge 2 22_4 manuell" xfId="53406" xr:uid="{6CC05F07-8BB0-4181-80FE-A3ECEDAB3B8C}"/>
    <cellStyle name="40% - uthevingsfarge 2 23" xfId="4410" xr:uid="{00000000-0005-0000-0000-0000764A0000}"/>
    <cellStyle name="40% - uthevingsfarge 2 23 2" xfId="4411" xr:uid="{00000000-0005-0000-0000-0000774A0000}"/>
    <cellStyle name="40% - uthevingsfarge 2 23 2 2" xfId="4412" xr:uid="{00000000-0005-0000-0000-0000784A0000}"/>
    <cellStyle name="40% - uthevingsfarge 2 23 2 3" xfId="44159" xr:uid="{00000000-0005-0000-0000-0000794A0000}"/>
    <cellStyle name="40% - uthevingsfarge 2 23 2_4 manuell" xfId="53407" xr:uid="{AF7D159B-5B1A-4946-8D26-C556CEC396C7}"/>
    <cellStyle name="40% - uthevingsfarge 2 23 3" xfId="4413" xr:uid="{00000000-0005-0000-0000-00007B4A0000}"/>
    <cellStyle name="40% - uthevingsfarge 2 23 4" xfId="44160" xr:uid="{00000000-0005-0000-0000-00007C4A0000}"/>
    <cellStyle name="40% - uthevingsfarge 2 23_4 manuell" xfId="53408" xr:uid="{9D59FEE1-39DC-48BE-ADF4-597529567DA9}"/>
    <cellStyle name="40% - uthevingsfarge 2 24" xfId="4414" xr:uid="{00000000-0005-0000-0000-00007E4A0000}"/>
    <cellStyle name="40% - uthevingsfarge 2 24 2" xfId="4415" xr:uid="{00000000-0005-0000-0000-00007F4A0000}"/>
    <cellStyle name="40% - uthevingsfarge 2 24 2 2" xfId="4416" xr:uid="{00000000-0005-0000-0000-0000804A0000}"/>
    <cellStyle name="40% - uthevingsfarge 2 24 2 3" xfId="44161" xr:uid="{00000000-0005-0000-0000-0000814A0000}"/>
    <cellStyle name="40% - uthevingsfarge 2 24 2_4 manuell" xfId="53409" xr:uid="{B4A15599-3CA8-43E5-93CC-DAF030AE6FD0}"/>
    <cellStyle name="40% - uthevingsfarge 2 24 3" xfId="4417" xr:uid="{00000000-0005-0000-0000-0000834A0000}"/>
    <cellStyle name="40% - uthevingsfarge 2 24 4" xfId="44162" xr:uid="{00000000-0005-0000-0000-0000844A0000}"/>
    <cellStyle name="40% - uthevingsfarge 2 24_4 manuell" xfId="53410" xr:uid="{8812EB4A-97A0-4C32-BF7B-14CD2AE98200}"/>
    <cellStyle name="40% - uthevingsfarge 2 25" xfId="4418" xr:uid="{00000000-0005-0000-0000-0000864A0000}"/>
    <cellStyle name="40% - uthevingsfarge 2 25 2" xfId="4419" xr:uid="{00000000-0005-0000-0000-0000874A0000}"/>
    <cellStyle name="40% - uthevingsfarge 2 25 2 2" xfId="4420" xr:uid="{00000000-0005-0000-0000-0000884A0000}"/>
    <cellStyle name="40% - uthevingsfarge 2 25 2 3" xfId="44163" xr:uid="{00000000-0005-0000-0000-0000894A0000}"/>
    <cellStyle name="40% - uthevingsfarge 2 25 2_4 manuell" xfId="53411" xr:uid="{98924141-5AB2-45FC-A38F-DF5D93CBC165}"/>
    <cellStyle name="40% - uthevingsfarge 2 25 3" xfId="4421" xr:uid="{00000000-0005-0000-0000-00008B4A0000}"/>
    <cellStyle name="40% - uthevingsfarge 2 25 4" xfId="44164" xr:uid="{00000000-0005-0000-0000-00008C4A0000}"/>
    <cellStyle name="40% - uthevingsfarge 2 25_4 manuell" xfId="53412" xr:uid="{F21E9996-8E19-45D7-A11B-E8431DCEDCCD}"/>
    <cellStyle name="40% - uthevingsfarge 2 26" xfId="4422" xr:uid="{00000000-0005-0000-0000-00008E4A0000}"/>
    <cellStyle name="40% - uthevingsfarge 2 26 2" xfId="4423" xr:uid="{00000000-0005-0000-0000-00008F4A0000}"/>
    <cellStyle name="40% - uthevingsfarge 2 26 2 2" xfId="4424" xr:uid="{00000000-0005-0000-0000-0000904A0000}"/>
    <cellStyle name="40% - uthevingsfarge 2 26 2 3" xfId="44165" xr:uid="{00000000-0005-0000-0000-0000914A0000}"/>
    <cellStyle name="40% - uthevingsfarge 2 26 2_4 manuell" xfId="53413" xr:uid="{D4FDBC8B-CF4A-4F7D-A676-B385DB61DB89}"/>
    <cellStyle name="40% - uthevingsfarge 2 26 3" xfId="4425" xr:uid="{00000000-0005-0000-0000-0000934A0000}"/>
    <cellStyle name="40% - uthevingsfarge 2 26 4" xfId="44166" xr:uid="{00000000-0005-0000-0000-0000944A0000}"/>
    <cellStyle name="40% - uthevingsfarge 2 26_4 manuell" xfId="53414" xr:uid="{5412258B-8A18-46B2-874C-12C5F0FA1EFE}"/>
    <cellStyle name="40% - uthevingsfarge 2 27" xfId="4426" xr:uid="{00000000-0005-0000-0000-0000964A0000}"/>
    <cellStyle name="40% - uthevingsfarge 2 27 2" xfId="4427" xr:uid="{00000000-0005-0000-0000-0000974A0000}"/>
    <cellStyle name="40% - uthevingsfarge 2 27 2 2" xfId="4428" xr:uid="{00000000-0005-0000-0000-0000984A0000}"/>
    <cellStyle name="40% - uthevingsfarge 2 27 2 3" xfId="44167" xr:uid="{00000000-0005-0000-0000-0000994A0000}"/>
    <cellStyle name="40% - uthevingsfarge 2 27 2_4 manuell" xfId="53415" xr:uid="{8B0CB8D7-B644-4BA6-BD20-3D88E3D1056F}"/>
    <cellStyle name="40% - uthevingsfarge 2 27 3" xfId="4429" xr:uid="{00000000-0005-0000-0000-00009B4A0000}"/>
    <cellStyle name="40% - uthevingsfarge 2 27 4" xfId="44168" xr:uid="{00000000-0005-0000-0000-00009C4A0000}"/>
    <cellStyle name="40% - uthevingsfarge 2 27_4 manuell" xfId="53416" xr:uid="{3A1CA9A3-1092-4B28-9439-96B84F7B27F6}"/>
    <cellStyle name="40% - uthevingsfarge 2 28" xfId="4430" xr:uid="{00000000-0005-0000-0000-00009E4A0000}"/>
    <cellStyle name="40% - uthevingsfarge 2 28 2" xfId="4431" xr:uid="{00000000-0005-0000-0000-00009F4A0000}"/>
    <cellStyle name="40% - uthevingsfarge 2 28 2 2" xfId="4432" xr:uid="{00000000-0005-0000-0000-0000A04A0000}"/>
    <cellStyle name="40% - uthevingsfarge 2 28 2 3" xfId="44169" xr:uid="{00000000-0005-0000-0000-0000A14A0000}"/>
    <cellStyle name="40% - uthevingsfarge 2 28 2_4 manuell" xfId="53417" xr:uid="{1A758DF9-2FEC-4AC8-9FBE-E7EBA28BB914}"/>
    <cellStyle name="40% - uthevingsfarge 2 28 3" xfId="4433" xr:uid="{00000000-0005-0000-0000-0000A34A0000}"/>
    <cellStyle name="40% - uthevingsfarge 2 28 4" xfId="44170" xr:uid="{00000000-0005-0000-0000-0000A44A0000}"/>
    <cellStyle name="40% - uthevingsfarge 2 28_4 manuell" xfId="53418" xr:uid="{E7592233-1E4D-4DFE-BE60-AB2DC1863E61}"/>
    <cellStyle name="40% - uthevingsfarge 2 29" xfId="4434" xr:uid="{00000000-0005-0000-0000-0000A64A0000}"/>
    <cellStyle name="40% - uthevingsfarge 2 29 2" xfId="4435" xr:uid="{00000000-0005-0000-0000-0000A74A0000}"/>
    <cellStyle name="40% - uthevingsfarge 2 29 2 2" xfId="4436" xr:uid="{00000000-0005-0000-0000-0000A84A0000}"/>
    <cellStyle name="40% - uthevingsfarge 2 29 2 3" xfId="44171" xr:uid="{00000000-0005-0000-0000-0000A94A0000}"/>
    <cellStyle name="40% - uthevingsfarge 2 29 2_4 manuell" xfId="53419" xr:uid="{7E93C781-8A4C-4D71-A1F0-267F7F2E96D4}"/>
    <cellStyle name="40% - uthevingsfarge 2 29 3" xfId="4437" xr:uid="{00000000-0005-0000-0000-0000AB4A0000}"/>
    <cellStyle name="40% - uthevingsfarge 2 29 4" xfId="44172" xr:uid="{00000000-0005-0000-0000-0000AC4A0000}"/>
    <cellStyle name="40% - uthevingsfarge 2 29_4 manuell" xfId="53420" xr:uid="{76867657-3D9C-43A7-BD6F-B27C0F78153C}"/>
    <cellStyle name="40% - uthevingsfarge 2 3" xfId="4438" xr:uid="{00000000-0005-0000-0000-0000AE4A0000}"/>
    <cellStyle name="40% - uthevingsfarge 2 3 10" xfId="44173" xr:uid="{00000000-0005-0000-0000-0000AF4A0000}"/>
    <cellStyle name="40% - uthevingsfarge 2 3 11" xfId="44174" xr:uid="{00000000-0005-0000-0000-0000B04A0000}"/>
    <cellStyle name="40% - uthevingsfarge 2 3 2" xfId="4439" xr:uid="{00000000-0005-0000-0000-0000B14A0000}"/>
    <cellStyle name="40% - uthevingsfarge 2 3 2 10" xfId="44175" xr:uid="{00000000-0005-0000-0000-0000B24A0000}"/>
    <cellStyle name="40% - uthevingsfarge 2 3 2 2" xfId="4440" xr:uid="{00000000-0005-0000-0000-0000B34A0000}"/>
    <cellStyle name="40% - uthevingsfarge 2 3 2 2 2" xfId="16317" xr:uid="{00000000-0005-0000-0000-0000B44A0000}"/>
    <cellStyle name="40% - uthevingsfarge 2 3 2 2 2 2" xfId="44176" xr:uid="{00000000-0005-0000-0000-0000B54A0000}"/>
    <cellStyle name="40% - uthevingsfarge 2 3 2 2 2 2 2" xfId="44177" xr:uid="{00000000-0005-0000-0000-0000B64A0000}"/>
    <cellStyle name="40% - uthevingsfarge 2 3 2 2 2 3" xfId="44178" xr:uid="{00000000-0005-0000-0000-0000B74A0000}"/>
    <cellStyle name="40% - uthevingsfarge 2 3 2 2 2_3. Chng in credit spreads" xfId="44179" xr:uid="{00000000-0005-0000-0000-0000B84A0000}"/>
    <cellStyle name="40% - uthevingsfarge 2 3 2 2 3" xfId="16318" xr:uid="{00000000-0005-0000-0000-0000B94A0000}"/>
    <cellStyle name="40% - uthevingsfarge 2 3 2 2 3 2" xfId="44180" xr:uid="{00000000-0005-0000-0000-0000BA4A0000}"/>
    <cellStyle name="40% - uthevingsfarge 2 3 2 2 3 2 2" xfId="44181" xr:uid="{00000000-0005-0000-0000-0000BB4A0000}"/>
    <cellStyle name="40% - uthevingsfarge 2 3 2 2 3 3" xfId="44182" xr:uid="{00000000-0005-0000-0000-0000BC4A0000}"/>
    <cellStyle name="40% - uthevingsfarge 2 3 2 2 3_3. Chng in credit spreads" xfId="44183" xr:uid="{00000000-0005-0000-0000-0000BD4A0000}"/>
    <cellStyle name="40% - uthevingsfarge 2 3 2 2 4" xfId="44184" xr:uid="{00000000-0005-0000-0000-0000BE4A0000}"/>
    <cellStyle name="40% - uthevingsfarge 2 3 2 2 4 2" xfId="44185" xr:uid="{00000000-0005-0000-0000-0000BF4A0000}"/>
    <cellStyle name="40% - uthevingsfarge 2 3 2 2 5" xfId="44186" xr:uid="{00000000-0005-0000-0000-0000C04A0000}"/>
    <cellStyle name="40% - uthevingsfarge 2 3 2 2 6" xfId="44187" xr:uid="{00000000-0005-0000-0000-0000C14A0000}"/>
    <cellStyle name="40% - uthevingsfarge 2 3 2 2_3. Chng in credit spreads" xfId="44188" xr:uid="{00000000-0005-0000-0000-0000C24A0000}"/>
    <cellStyle name="40% - uthevingsfarge 2 3 2 3" xfId="16319" xr:uid="{00000000-0005-0000-0000-0000C34A0000}"/>
    <cellStyle name="40% - uthevingsfarge 2 3 2 3 2" xfId="16320" xr:uid="{00000000-0005-0000-0000-0000C44A0000}"/>
    <cellStyle name="40% - uthevingsfarge 2 3 2 3 2 2" xfId="44189" xr:uid="{00000000-0005-0000-0000-0000C54A0000}"/>
    <cellStyle name="40% - uthevingsfarge 2 3 2 3 3" xfId="16321" xr:uid="{00000000-0005-0000-0000-0000C64A0000}"/>
    <cellStyle name="40% - uthevingsfarge 2 3 2 3 4" xfId="44190" xr:uid="{00000000-0005-0000-0000-0000C74A0000}"/>
    <cellStyle name="40% - uthevingsfarge 2 3 2 3 5" xfId="44191" xr:uid="{00000000-0005-0000-0000-0000C84A0000}"/>
    <cellStyle name="40% - uthevingsfarge 2 3 2 3 6" xfId="44192" xr:uid="{00000000-0005-0000-0000-0000C94A0000}"/>
    <cellStyle name="40% - uthevingsfarge 2 3 2 3_3. Chng in credit spreads" xfId="44193" xr:uid="{00000000-0005-0000-0000-0000CA4A0000}"/>
    <cellStyle name="40% - uthevingsfarge 2 3 2 4" xfId="16322" xr:uid="{00000000-0005-0000-0000-0000CB4A0000}"/>
    <cellStyle name="40% - uthevingsfarge 2 3 2 4 2" xfId="16323" xr:uid="{00000000-0005-0000-0000-0000CC4A0000}"/>
    <cellStyle name="40% - uthevingsfarge 2 3 2 4 2 2" xfId="44194" xr:uid="{00000000-0005-0000-0000-0000CD4A0000}"/>
    <cellStyle name="40% - uthevingsfarge 2 3 2 4 3" xfId="16324" xr:uid="{00000000-0005-0000-0000-0000CE4A0000}"/>
    <cellStyle name="40% - uthevingsfarge 2 3 2 4 4" xfId="44195" xr:uid="{00000000-0005-0000-0000-0000CF4A0000}"/>
    <cellStyle name="40% - uthevingsfarge 2 3 2 4 5" xfId="44196" xr:uid="{00000000-0005-0000-0000-0000D04A0000}"/>
    <cellStyle name="40% - uthevingsfarge 2 3 2 4 6" xfId="44197" xr:uid="{00000000-0005-0000-0000-0000D14A0000}"/>
    <cellStyle name="40% - uthevingsfarge 2 3 2 4_3. Chng in credit spreads" xfId="44198" xr:uid="{00000000-0005-0000-0000-0000D24A0000}"/>
    <cellStyle name="40% - uthevingsfarge 2 3 2 5" xfId="16325" xr:uid="{00000000-0005-0000-0000-0000D34A0000}"/>
    <cellStyle name="40% - uthevingsfarge 2 3 2 5 2" xfId="16326" xr:uid="{00000000-0005-0000-0000-0000D44A0000}"/>
    <cellStyle name="40% - uthevingsfarge 2 3 2 5 3" xfId="16327" xr:uid="{00000000-0005-0000-0000-0000D54A0000}"/>
    <cellStyle name="40% - uthevingsfarge 2 3 2 5 4" xfId="44199" xr:uid="{00000000-0005-0000-0000-0000D64A0000}"/>
    <cellStyle name="40% - uthevingsfarge 2 3 2 5 5" xfId="44200" xr:uid="{00000000-0005-0000-0000-0000D74A0000}"/>
    <cellStyle name="40% - uthevingsfarge 2 3 2 5 6" xfId="44201" xr:uid="{00000000-0005-0000-0000-0000D84A0000}"/>
    <cellStyle name="40% - uthevingsfarge 2 3 2 5_43 Manuell" xfId="54819" xr:uid="{B66D1284-607F-4DE9-916D-0B36895D1038}"/>
    <cellStyle name="40% - uthevingsfarge 2 3 2 6" xfId="16328" xr:uid="{00000000-0005-0000-0000-0000DA4A0000}"/>
    <cellStyle name="40% - uthevingsfarge 2 3 2 6 2" xfId="16329" xr:uid="{00000000-0005-0000-0000-0000DB4A0000}"/>
    <cellStyle name="40% - uthevingsfarge 2 3 2 6_43 Manuell" xfId="54820" xr:uid="{6DD15008-3808-48A1-8041-111EC3A11CE4}"/>
    <cellStyle name="40% - uthevingsfarge 2 3 2 7" xfId="16330" xr:uid="{00000000-0005-0000-0000-0000DD4A0000}"/>
    <cellStyle name="40% - uthevingsfarge 2 3 2 8" xfId="44202" xr:uid="{00000000-0005-0000-0000-0000DE4A0000}"/>
    <cellStyle name="40% - uthevingsfarge 2 3 2 9" xfId="44203" xr:uid="{00000000-0005-0000-0000-0000DF4A0000}"/>
    <cellStyle name="40% - uthevingsfarge 2 3 2_3. Chng in credit spreads" xfId="44204" xr:uid="{00000000-0005-0000-0000-0000E04A0000}"/>
    <cellStyle name="40% - uthevingsfarge 2 3 3" xfId="4441" xr:uid="{00000000-0005-0000-0000-0000E14A0000}"/>
    <cellStyle name="40% - uthevingsfarge 2 3 3 2" xfId="16331" xr:uid="{00000000-0005-0000-0000-0000E24A0000}"/>
    <cellStyle name="40% - uthevingsfarge 2 3 3 2 2" xfId="44205" xr:uid="{00000000-0005-0000-0000-0000E34A0000}"/>
    <cellStyle name="40% - uthevingsfarge 2 3 3 2 2 2" xfId="44206" xr:uid="{00000000-0005-0000-0000-0000E44A0000}"/>
    <cellStyle name="40% - uthevingsfarge 2 3 3 2 2 2 2" xfId="44207" xr:uid="{00000000-0005-0000-0000-0000E54A0000}"/>
    <cellStyle name="40% - uthevingsfarge 2 3 3 2 2 3" xfId="44208" xr:uid="{00000000-0005-0000-0000-0000E64A0000}"/>
    <cellStyle name="40% - uthevingsfarge 2 3 3 2 2_3. Chng in credit spreads" xfId="44209" xr:uid="{00000000-0005-0000-0000-0000E74A0000}"/>
    <cellStyle name="40% - uthevingsfarge 2 3 3 2 3" xfId="44210" xr:uid="{00000000-0005-0000-0000-0000E84A0000}"/>
    <cellStyle name="40% - uthevingsfarge 2 3 3 2 3 2" xfId="44211" xr:uid="{00000000-0005-0000-0000-0000E94A0000}"/>
    <cellStyle name="40% - uthevingsfarge 2 3 3 2 3 2 2" xfId="44212" xr:uid="{00000000-0005-0000-0000-0000EA4A0000}"/>
    <cellStyle name="40% - uthevingsfarge 2 3 3 2 3 3" xfId="44213" xr:uid="{00000000-0005-0000-0000-0000EB4A0000}"/>
    <cellStyle name="40% - uthevingsfarge 2 3 3 2 3_3. Chng in credit spreads" xfId="44214" xr:uid="{00000000-0005-0000-0000-0000EC4A0000}"/>
    <cellStyle name="40% - uthevingsfarge 2 3 3 2 4" xfId="44215" xr:uid="{00000000-0005-0000-0000-0000ED4A0000}"/>
    <cellStyle name="40% - uthevingsfarge 2 3 3 2 4 2" xfId="44216" xr:uid="{00000000-0005-0000-0000-0000EE4A0000}"/>
    <cellStyle name="40% - uthevingsfarge 2 3 3 2 5" xfId="44217" xr:uid="{00000000-0005-0000-0000-0000EF4A0000}"/>
    <cellStyle name="40% - uthevingsfarge 2 3 3 2_3. Chng in credit spreads" xfId="44218" xr:uid="{00000000-0005-0000-0000-0000F04A0000}"/>
    <cellStyle name="40% - uthevingsfarge 2 3 3 3" xfId="16332" xr:uid="{00000000-0005-0000-0000-0000F14A0000}"/>
    <cellStyle name="40% - uthevingsfarge 2 3 3 3 2" xfId="44219" xr:uid="{00000000-0005-0000-0000-0000F24A0000}"/>
    <cellStyle name="40% - uthevingsfarge 2 3 3 3 2 2" xfId="44220" xr:uid="{00000000-0005-0000-0000-0000F34A0000}"/>
    <cellStyle name="40% - uthevingsfarge 2 3 3 3 3" xfId="44221" xr:uid="{00000000-0005-0000-0000-0000F44A0000}"/>
    <cellStyle name="40% - uthevingsfarge 2 3 3 3_3. Chng in credit spreads" xfId="44222" xr:uid="{00000000-0005-0000-0000-0000F54A0000}"/>
    <cellStyle name="40% - uthevingsfarge 2 3 3 4" xfId="44223" xr:uid="{00000000-0005-0000-0000-0000F64A0000}"/>
    <cellStyle name="40% - uthevingsfarge 2 3 3 4 2" xfId="44224" xr:uid="{00000000-0005-0000-0000-0000F74A0000}"/>
    <cellStyle name="40% - uthevingsfarge 2 3 3 4 2 2" xfId="44225" xr:uid="{00000000-0005-0000-0000-0000F84A0000}"/>
    <cellStyle name="40% - uthevingsfarge 2 3 3 4 3" xfId="44226" xr:uid="{00000000-0005-0000-0000-0000F94A0000}"/>
    <cellStyle name="40% - uthevingsfarge 2 3 3 4_3. Chng in credit spreads" xfId="44227" xr:uid="{00000000-0005-0000-0000-0000FA4A0000}"/>
    <cellStyle name="40% - uthevingsfarge 2 3 3 5" xfId="44228" xr:uid="{00000000-0005-0000-0000-0000FB4A0000}"/>
    <cellStyle name="40% - uthevingsfarge 2 3 3 5 2" xfId="44229" xr:uid="{00000000-0005-0000-0000-0000FC4A0000}"/>
    <cellStyle name="40% - uthevingsfarge 2 3 3 6" xfId="44230" xr:uid="{00000000-0005-0000-0000-0000FD4A0000}"/>
    <cellStyle name="40% - uthevingsfarge 2 3 3_3. Chng in credit spreads" xfId="44231" xr:uid="{00000000-0005-0000-0000-0000FE4A0000}"/>
    <cellStyle name="40% - uthevingsfarge 2 3 4" xfId="16333" xr:uid="{00000000-0005-0000-0000-0000FF4A0000}"/>
    <cellStyle name="40% - uthevingsfarge 2 3 4 2" xfId="16334" xr:uid="{00000000-0005-0000-0000-0000004B0000}"/>
    <cellStyle name="40% - uthevingsfarge 2 3 4 2 2" xfId="44232" xr:uid="{00000000-0005-0000-0000-0000014B0000}"/>
    <cellStyle name="40% - uthevingsfarge 2 3 4 2 2 2" xfId="44233" xr:uid="{00000000-0005-0000-0000-0000024B0000}"/>
    <cellStyle name="40% - uthevingsfarge 2 3 4 2 3" xfId="44234" xr:uid="{00000000-0005-0000-0000-0000034B0000}"/>
    <cellStyle name="40% - uthevingsfarge 2 3 4 2_3. Chng in credit spreads" xfId="44235" xr:uid="{00000000-0005-0000-0000-0000044B0000}"/>
    <cellStyle name="40% - uthevingsfarge 2 3 4 3" xfId="16335" xr:uid="{00000000-0005-0000-0000-0000054B0000}"/>
    <cellStyle name="40% - uthevingsfarge 2 3 4 3 2" xfId="44236" xr:uid="{00000000-0005-0000-0000-0000064B0000}"/>
    <cellStyle name="40% - uthevingsfarge 2 3 4 3 2 2" xfId="44237" xr:uid="{00000000-0005-0000-0000-0000074B0000}"/>
    <cellStyle name="40% - uthevingsfarge 2 3 4 3 3" xfId="44238" xr:uid="{00000000-0005-0000-0000-0000084B0000}"/>
    <cellStyle name="40% - uthevingsfarge 2 3 4 3_3. Chng in credit spreads" xfId="44239" xr:uid="{00000000-0005-0000-0000-0000094B0000}"/>
    <cellStyle name="40% - uthevingsfarge 2 3 4 4" xfId="44240" xr:uid="{00000000-0005-0000-0000-00000A4B0000}"/>
    <cellStyle name="40% - uthevingsfarge 2 3 4 4 2" xfId="44241" xr:uid="{00000000-0005-0000-0000-00000B4B0000}"/>
    <cellStyle name="40% - uthevingsfarge 2 3 4 5" xfId="44242" xr:uid="{00000000-0005-0000-0000-00000C4B0000}"/>
    <cellStyle name="40% - uthevingsfarge 2 3 4 6" xfId="44243" xr:uid="{00000000-0005-0000-0000-00000D4B0000}"/>
    <cellStyle name="40% - uthevingsfarge 2 3 4_3. Chng in credit spreads" xfId="44244" xr:uid="{00000000-0005-0000-0000-00000E4B0000}"/>
    <cellStyle name="40% - uthevingsfarge 2 3 5" xfId="16336" xr:uid="{00000000-0005-0000-0000-00000F4B0000}"/>
    <cellStyle name="40% - uthevingsfarge 2 3 5 2" xfId="16337" xr:uid="{00000000-0005-0000-0000-0000104B0000}"/>
    <cellStyle name="40% - uthevingsfarge 2 3 5 2 2" xfId="44245" xr:uid="{00000000-0005-0000-0000-0000114B0000}"/>
    <cellStyle name="40% - uthevingsfarge 2 3 5 3" xfId="16338" xr:uid="{00000000-0005-0000-0000-0000124B0000}"/>
    <cellStyle name="40% - uthevingsfarge 2 3 5 4" xfId="44246" xr:uid="{00000000-0005-0000-0000-0000134B0000}"/>
    <cellStyle name="40% - uthevingsfarge 2 3 5 5" xfId="44247" xr:uid="{00000000-0005-0000-0000-0000144B0000}"/>
    <cellStyle name="40% - uthevingsfarge 2 3 5 6" xfId="44248" xr:uid="{00000000-0005-0000-0000-0000154B0000}"/>
    <cellStyle name="40% - uthevingsfarge 2 3 5_3. Chng in credit spreads" xfId="44249" xr:uid="{00000000-0005-0000-0000-0000164B0000}"/>
    <cellStyle name="40% - uthevingsfarge 2 3 6" xfId="16339" xr:uid="{00000000-0005-0000-0000-0000174B0000}"/>
    <cellStyle name="40% - uthevingsfarge 2 3 6 2" xfId="16340" xr:uid="{00000000-0005-0000-0000-0000184B0000}"/>
    <cellStyle name="40% - uthevingsfarge 2 3 6 2 2" xfId="44250" xr:uid="{00000000-0005-0000-0000-0000194B0000}"/>
    <cellStyle name="40% - uthevingsfarge 2 3 6 3" xfId="16341" xr:uid="{00000000-0005-0000-0000-00001A4B0000}"/>
    <cellStyle name="40% - uthevingsfarge 2 3 6 4" xfId="44251" xr:uid="{00000000-0005-0000-0000-00001B4B0000}"/>
    <cellStyle name="40% - uthevingsfarge 2 3 6 5" xfId="44252" xr:uid="{00000000-0005-0000-0000-00001C4B0000}"/>
    <cellStyle name="40% - uthevingsfarge 2 3 6 6" xfId="44253" xr:uid="{00000000-0005-0000-0000-00001D4B0000}"/>
    <cellStyle name="40% - uthevingsfarge 2 3 6_3. Chng in credit spreads" xfId="44254" xr:uid="{00000000-0005-0000-0000-00001E4B0000}"/>
    <cellStyle name="40% - uthevingsfarge 2 3 7" xfId="16342" xr:uid="{00000000-0005-0000-0000-00001F4B0000}"/>
    <cellStyle name="40% - uthevingsfarge 2 3 7 2" xfId="16343" xr:uid="{00000000-0005-0000-0000-0000204B0000}"/>
    <cellStyle name="40% - uthevingsfarge 2 3 7 2 2" xfId="44255" xr:uid="{00000000-0005-0000-0000-0000214B0000}"/>
    <cellStyle name="40% - uthevingsfarge 2 3 7 3" xfId="44256" xr:uid="{00000000-0005-0000-0000-0000224B0000}"/>
    <cellStyle name="40% - uthevingsfarge 2 3 7_3. Chng in credit spreads" xfId="44257" xr:uid="{00000000-0005-0000-0000-0000234B0000}"/>
    <cellStyle name="40% - uthevingsfarge 2 3 8" xfId="16344" xr:uid="{00000000-0005-0000-0000-0000244B0000}"/>
    <cellStyle name="40% - uthevingsfarge 2 3 9" xfId="38336" xr:uid="{00000000-0005-0000-0000-0000254B0000}"/>
    <cellStyle name="40% - uthevingsfarge 2 3_4 manuell" xfId="53421" xr:uid="{A5E08C77-6BC7-4B6A-812B-808F4DCF9B03}"/>
    <cellStyle name="40% - uthevingsfarge 2 30" xfId="4442" xr:uid="{00000000-0005-0000-0000-0000274B0000}"/>
    <cellStyle name="40% - uthevingsfarge 2 30 2" xfId="4443" xr:uid="{00000000-0005-0000-0000-0000284B0000}"/>
    <cellStyle name="40% - uthevingsfarge 2 30 2 2" xfId="4444" xr:uid="{00000000-0005-0000-0000-0000294B0000}"/>
    <cellStyle name="40% - uthevingsfarge 2 30 2 3" xfId="44258" xr:uid="{00000000-0005-0000-0000-00002A4B0000}"/>
    <cellStyle name="40% - uthevingsfarge 2 30 2_4 manuell" xfId="53422" xr:uid="{A2C94C1F-851D-4AD5-890A-DC17AC2E7E28}"/>
    <cellStyle name="40% - uthevingsfarge 2 30 3" xfId="4445" xr:uid="{00000000-0005-0000-0000-00002C4B0000}"/>
    <cellStyle name="40% - uthevingsfarge 2 30 4" xfId="44259" xr:uid="{00000000-0005-0000-0000-00002D4B0000}"/>
    <cellStyle name="40% - uthevingsfarge 2 30_4 manuell" xfId="53423" xr:uid="{58FC81AE-768D-43B2-9677-D92EE5167A66}"/>
    <cellStyle name="40% - uthevingsfarge 2 31" xfId="4446" xr:uid="{00000000-0005-0000-0000-00002F4B0000}"/>
    <cellStyle name="40% - uthevingsfarge 2 31 2" xfId="4447" xr:uid="{00000000-0005-0000-0000-0000304B0000}"/>
    <cellStyle name="40% - uthevingsfarge 2 31 2 2" xfId="4448" xr:uid="{00000000-0005-0000-0000-0000314B0000}"/>
    <cellStyle name="40% - uthevingsfarge 2 31 2 3" xfId="44260" xr:uid="{00000000-0005-0000-0000-0000324B0000}"/>
    <cellStyle name="40% - uthevingsfarge 2 31 2_4 manuell" xfId="53424" xr:uid="{265F4758-AFB1-4EB1-9F27-8F6613C46B59}"/>
    <cellStyle name="40% - uthevingsfarge 2 31 3" xfId="4449" xr:uid="{00000000-0005-0000-0000-0000344B0000}"/>
    <cellStyle name="40% - uthevingsfarge 2 31 4" xfId="44261" xr:uid="{00000000-0005-0000-0000-0000354B0000}"/>
    <cellStyle name="40% - uthevingsfarge 2 31_4 manuell" xfId="53425" xr:uid="{CA72755D-7EDE-44FC-9A88-1D7EF4EBA4BA}"/>
    <cellStyle name="40% - uthevingsfarge 2 32" xfId="4450" xr:uid="{00000000-0005-0000-0000-0000374B0000}"/>
    <cellStyle name="40% - uthevingsfarge 2 32 2" xfId="4451" xr:uid="{00000000-0005-0000-0000-0000384B0000}"/>
    <cellStyle name="40% - uthevingsfarge 2 32 2 2" xfId="4452" xr:uid="{00000000-0005-0000-0000-0000394B0000}"/>
    <cellStyle name="40% - uthevingsfarge 2 32 2 3" xfId="44262" xr:uid="{00000000-0005-0000-0000-00003A4B0000}"/>
    <cellStyle name="40% - uthevingsfarge 2 32 2_4 manuell" xfId="53426" xr:uid="{35960BBC-E454-4E5F-98DA-D5CE606BE545}"/>
    <cellStyle name="40% - uthevingsfarge 2 32 3" xfId="4453" xr:uid="{00000000-0005-0000-0000-00003C4B0000}"/>
    <cellStyle name="40% - uthevingsfarge 2 32 4" xfId="44263" xr:uid="{00000000-0005-0000-0000-00003D4B0000}"/>
    <cellStyle name="40% - uthevingsfarge 2 32_4 manuell" xfId="53427" xr:uid="{08807CDB-3DC5-407E-A53D-3487D6F28AD3}"/>
    <cellStyle name="40% - uthevingsfarge 2 33" xfId="4454" xr:uid="{00000000-0005-0000-0000-00003F4B0000}"/>
    <cellStyle name="40% - uthevingsfarge 2 33 2" xfId="4455" xr:uid="{00000000-0005-0000-0000-0000404B0000}"/>
    <cellStyle name="40% - uthevingsfarge 2 33 2 2" xfId="4456" xr:uid="{00000000-0005-0000-0000-0000414B0000}"/>
    <cellStyle name="40% - uthevingsfarge 2 33 2 3" xfId="44264" xr:uid="{00000000-0005-0000-0000-0000424B0000}"/>
    <cellStyle name="40% - uthevingsfarge 2 33 2_4 manuell" xfId="53428" xr:uid="{7CC07831-7CDB-4D17-AB59-829B707320A8}"/>
    <cellStyle name="40% - uthevingsfarge 2 33 3" xfId="4457" xr:uid="{00000000-0005-0000-0000-0000444B0000}"/>
    <cellStyle name="40% - uthevingsfarge 2 33 4" xfId="44265" xr:uid="{00000000-0005-0000-0000-0000454B0000}"/>
    <cellStyle name="40% - uthevingsfarge 2 33_4 manuell" xfId="53429" xr:uid="{7E66CDA7-7C50-4D04-8F19-B66E8657A295}"/>
    <cellStyle name="40% - uthevingsfarge 2 34" xfId="4458" xr:uid="{00000000-0005-0000-0000-0000474B0000}"/>
    <cellStyle name="40% - uthevingsfarge 2 34 2" xfId="4459" xr:uid="{00000000-0005-0000-0000-0000484B0000}"/>
    <cellStyle name="40% - uthevingsfarge 2 34 2 2" xfId="4460" xr:uid="{00000000-0005-0000-0000-0000494B0000}"/>
    <cellStyle name="40% - uthevingsfarge 2 34 2 3" xfId="44266" xr:uid="{00000000-0005-0000-0000-00004A4B0000}"/>
    <cellStyle name="40% - uthevingsfarge 2 34 2_4 manuell" xfId="53430" xr:uid="{B23BA3FB-F71D-4DF3-ACDB-EA7656B2F564}"/>
    <cellStyle name="40% - uthevingsfarge 2 34 3" xfId="4461" xr:uid="{00000000-0005-0000-0000-00004C4B0000}"/>
    <cellStyle name="40% - uthevingsfarge 2 34 4" xfId="44267" xr:uid="{00000000-0005-0000-0000-00004D4B0000}"/>
    <cellStyle name="40% - uthevingsfarge 2 34_4 manuell" xfId="53431" xr:uid="{A147DCB8-6FA8-45F4-81DE-EBD9728607B9}"/>
    <cellStyle name="40% - uthevingsfarge 2 35" xfId="4462" xr:uid="{00000000-0005-0000-0000-00004F4B0000}"/>
    <cellStyle name="40% - uthevingsfarge 2 35 2" xfId="4463" xr:uid="{00000000-0005-0000-0000-0000504B0000}"/>
    <cellStyle name="40% - uthevingsfarge 2 35 2 2" xfId="4464" xr:uid="{00000000-0005-0000-0000-0000514B0000}"/>
    <cellStyle name="40% - uthevingsfarge 2 35 2 3" xfId="44268" xr:uid="{00000000-0005-0000-0000-0000524B0000}"/>
    <cellStyle name="40% - uthevingsfarge 2 35 2_4 manuell" xfId="53432" xr:uid="{A48320E3-D936-4D61-ADEC-EDD31271A606}"/>
    <cellStyle name="40% - uthevingsfarge 2 35 3" xfId="4465" xr:uid="{00000000-0005-0000-0000-0000544B0000}"/>
    <cellStyle name="40% - uthevingsfarge 2 35 4" xfId="44269" xr:uid="{00000000-0005-0000-0000-0000554B0000}"/>
    <cellStyle name="40% - uthevingsfarge 2 35_4 manuell" xfId="53433" xr:uid="{A4AB32EA-E3BF-499C-98F1-2F438C829C97}"/>
    <cellStyle name="40% - uthevingsfarge 2 36" xfId="4466" xr:uid="{00000000-0005-0000-0000-0000574B0000}"/>
    <cellStyle name="40% - uthevingsfarge 2 36 2" xfId="4467" xr:uid="{00000000-0005-0000-0000-0000584B0000}"/>
    <cellStyle name="40% - uthevingsfarge 2 36 2 2" xfId="4468" xr:uid="{00000000-0005-0000-0000-0000594B0000}"/>
    <cellStyle name="40% - uthevingsfarge 2 36 2 3" xfId="44270" xr:uid="{00000000-0005-0000-0000-00005A4B0000}"/>
    <cellStyle name="40% - uthevingsfarge 2 36 2_4 manuell" xfId="53434" xr:uid="{E776190C-D474-4024-B33B-0FD91C8BDC49}"/>
    <cellStyle name="40% - uthevingsfarge 2 36 3" xfId="4469" xr:uid="{00000000-0005-0000-0000-00005C4B0000}"/>
    <cellStyle name="40% - uthevingsfarge 2 36 4" xfId="44271" xr:uid="{00000000-0005-0000-0000-00005D4B0000}"/>
    <cellStyle name="40% - uthevingsfarge 2 36_4 manuell" xfId="53435" xr:uid="{CDD1D33B-39F6-4B58-97F3-3F9C3624B6C1}"/>
    <cellStyle name="40% - uthevingsfarge 2 37" xfId="4470" xr:uid="{00000000-0005-0000-0000-00005F4B0000}"/>
    <cellStyle name="40% - uthevingsfarge 2 37 2" xfId="4471" xr:uid="{00000000-0005-0000-0000-0000604B0000}"/>
    <cellStyle name="40% - uthevingsfarge 2 37 2 2" xfId="4472" xr:uid="{00000000-0005-0000-0000-0000614B0000}"/>
    <cellStyle name="40% - uthevingsfarge 2 37 2 3" xfId="44272" xr:uid="{00000000-0005-0000-0000-0000624B0000}"/>
    <cellStyle name="40% - uthevingsfarge 2 37 2_4 manuell" xfId="53436" xr:uid="{9A80622F-79E7-4A19-83D4-B28450300ECC}"/>
    <cellStyle name="40% - uthevingsfarge 2 37 3" xfId="4473" xr:uid="{00000000-0005-0000-0000-0000644B0000}"/>
    <cellStyle name="40% - uthevingsfarge 2 37 4" xfId="44273" xr:uid="{00000000-0005-0000-0000-0000654B0000}"/>
    <cellStyle name="40% - uthevingsfarge 2 37_4 manuell" xfId="53437" xr:uid="{4BFC2E9B-C51B-40F6-9789-71CEF20F12E4}"/>
    <cellStyle name="40% - uthevingsfarge 2 38" xfId="4474" xr:uid="{00000000-0005-0000-0000-0000674B0000}"/>
    <cellStyle name="40% - uthevingsfarge 2 38 2" xfId="4475" xr:uid="{00000000-0005-0000-0000-0000684B0000}"/>
    <cellStyle name="40% - uthevingsfarge 2 38 2 2" xfId="4476" xr:uid="{00000000-0005-0000-0000-0000694B0000}"/>
    <cellStyle name="40% - uthevingsfarge 2 38 2 3" xfId="44274" xr:uid="{00000000-0005-0000-0000-00006A4B0000}"/>
    <cellStyle name="40% - uthevingsfarge 2 38 2_4 manuell" xfId="53438" xr:uid="{1454D671-063F-48DC-8733-BCD7438CA513}"/>
    <cellStyle name="40% - uthevingsfarge 2 38 3" xfId="4477" xr:uid="{00000000-0005-0000-0000-00006C4B0000}"/>
    <cellStyle name="40% - uthevingsfarge 2 38 4" xfId="44275" xr:uid="{00000000-0005-0000-0000-00006D4B0000}"/>
    <cellStyle name="40% - uthevingsfarge 2 38_4 manuell" xfId="53439" xr:uid="{D2798EAE-9904-4618-8889-5BB451673F96}"/>
    <cellStyle name="40% - uthevingsfarge 2 39" xfId="4478" xr:uid="{00000000-0005-0000-0000-00006F4B0000}"/>
    <cellStyle name="40% - uthevingsfarge 2 39 2" xfId="4479" xr:uid="{00000000-0005-0000-0000-0000704B0000}"/>
    <cellStyle name="40% - uthevingsfarge 2 39 2 2" xfId="4480" xr:uid="{00000000-0005-0000-0000-0000714B0000}"/>
    <cellStyle name="40% - uthevingsfarge 2 39 2 3" xfId="44276" xr:uid="{00000000-0005-0000-0000-0000724B0000}"/>
    <cellStyle name="40% - uthevingsfarge 2 39 2_4 manuell" xfId="53440" xr:uid="{3B0D0804-5AE5-40C2-9724-A8C7566FBA5A}"/>
    <cellStyle name="40% - uthevingsfarge 2 39 3" xfId="4481" xr:uid="{00000000-0005-0000-0000-0000744B0000}"/>
    <cellStyle name="40% - uthevingsfarge 2 39 4" xfId="44277" xr:uid="{00000000-0005-0000-0000-0000754B0000}"/>
    <cellStyle name="40% - uthevingsfarge 2 39_4 manuell" xfId="53441" xr:uid="{18302E94-9654-4400-BC05-77B8E0CD2A4F}"/>
    <cellStyle name="40% - uthevingsfarge 2 4" xfId="4482" xr:uid="{00000000-0005-0000-0000-0000774B0000}"/>
    <cellStyle name="40% - uthevingsfarge 2 4 10" xfId="44278" xr:uid="{00000000-0005-0000-0000-0000784B0000}"/>
    <cellStyle name="40% - uthevingsfarge 2 4 2" xfId="4483" xr:uid="{00000000-0005-0000-0000-0000794B0000}"/>
    <cellStyle name="40% - uthevingsfarge 2 4 2 2" xfId="4484" xr:uid="{00000000-0005-0000-0000-00007A4B0000}"/>
    <cellStyle name="40% - uthevingsfarge 2 4 2 2 2" xfId="16345" xr:uid="{00000000-0005-0000-0000-00007B4B0000}"/>
    <cellStyle name="40% - uthevingsfarge 2 4 2 2 2 2" xfId="44279" xr:uid="{00000000-0005-0000-0000-00007C4B0000}"/>
    <cellStyle name="40% - uthevingsfarge 2 4 2 2 3" xfId="44280" xr:uid="{00000000-0005-0000-0000-00007D4B0000}"/>
    <cellStyle name="40% - uthevingsfarge 2 4 2 2_3. Chng in credit spreads" xfId="44281" xr:uid="{00000000-0005-0000-0000-00007E4B0000}"/>
    <cellStyle name="40% - uthevingsfarge 2 4 2 3" xfId="16346" xr:uid="{00000000-0005-0000-0000-00007F4B0000}"/>
    <cellStyle name="40% - uthevingsfarge 2 4 2 3 2" xfId="44282" xr:uid="{00000000-0005-0000-0000-0000804B0000}"/>
    <cellStyle name="40% - uthevingsfarge 2 4 2 3 2 2" xfId="44283" xr:uid="{00000000-0005-0000-0000-0000814B0000}"/>
    <cellStyle name="40% - uthevingsfarge 2 4 2 3 3" xfId="44284" xr:uid="{00000000-0005-0000-0000-0000824B0000}"/>
    <cellStyle name="40% - uthevingsfarge 2 4 2 3_3. Chng in credit spreads" xfId="44285" xr:uid="{00000000-0005-0000-0000-0000834B0000}"/>
    <cellStyle name="40% - uthevingsfarge 2 4 2 4" xfId="44286" xr:uid="{00000000-0005-0000-0000-0000844B0000}"/>
    <cellStyle name="40% - uthevingsfarge 2 4 2 4 2" xfId="44287" xr:uid="{00000000-0005-0000-0000-0000854B0000}"/>
    <cellStyle name="40% - uthevingsfarge 2 4 2 5" xfId="44288" xr:uid="{00000000-0005-0000-0000-0000864B0000}"/>
    <cellStyle name="40% - uthevingsfarge 2 4 2 6" xfId="44289" xr:uid="{00000000-0005-0000-0000-0000874B0000}"/>
    <cellStyle name="40% - uthevingsfarge 2 4 2 7" xfId="44290" xr:uid="{00000000-0005-0000-0000-0000884B0000}"/>
    <cellStyle name="40% - uthevingsfarge 2 4 2 8" xfId="44291" xr:uid="{00000000-0005-0000-0000-0000894B0000}"/>
    <cellStyle name="40% - uthevingsfarge 2 4 2_3. Chng in credit spreads" xfId="44292" xr:uid="{00000000-0005-0000-0000-00008A4B0000}"/>
    <cellStyle name="40% - uthevingsfarge 2 4 3" xfId="4485" xr:uid="{00000000-0005-0000-0000-00008B4B0000}"/>
    <cellStyle name="40% - uthevingsfarge 2 4 3 2" xfId="16347" xr:uid="{00000000-0005-0000-0000-00008C4B0000}"/>
    <cellStyle name="40% - uthevingsfarge 2 4 3 2 2" xfId="44293" xr:uid="{00000000-0005-0000-0000-00008D4B0000}"/>
    <cellStyle name="40% - uthevingsfarge 2 4 3 3" xfId="16348" xr:uid="{00000000-0005-0000-0000-00008E4B0000}"/>
    <cellStyle name="40% - uthevingsfarge 2 4 3 4" xfId="44294" xr:uid="{00000000-0005-0000-0000-00008F4B0000}"/>
    <cellStyle name="40% - uthevingsfarge 2 4 3 5" xfId="44295" xr:uid="{00000000-0005-0000-0000-0000904B0000}"/>
    <cellStyle name="40% - uthevingsfarge 2 4 3 6" xfId="44296" xr:uid="{00000000-0005-0000-0000-0000914B0000}"/>
    <cellStyle name="40% - uthevingsfarge 2 4 3_3. Chng in credit spreads" xfId="44297" xr:uid="{00000000-0005-0000-0000-0000924B0000}"/>
    <cellStyle name="40% - uthevingsfarge 2 4 4" xfId="16349" xr:uid="{00000000-0005-0000-0000-0000934B0000}"/>
    <cellStyle name="40% - uthevingsfarge 2 4 4 2" xfId="16350" xr:uid="{00000000-0005-0000-0000-0000944B0000}"/>
    <cellStyle name="40% - uthevingsfarge 2 4 4 2 2" xfId="44298" xr:uid="{00000000-0005-0000-0000-0000954B0000}"/>
    <cellStyle name="40% - uthevingsfarge 2 4 4 3" xfId="16351" xr:uid="{00000000-0005-0000-0000-0000964B0000}"/>
    <cellStyle name="40% - uthevingsfarge 2 4 4 4" xfId="44299" xr:uid="{00000000-0005-0000-0000-0000974B0000}"/>
    <cellStyle name="40% - uthevingsfarge 2 4 4 5" xfId="44300" xr:uid="{00000000-0005-0000-0000-0000984B0000}"/>
    <cellStyle name="40% - uthevingsfarge 2 4 4 6" xfId="44301" xr:uid="{00000000-0005-0000-0000-0000994B0000}"/>
    <cellStyle name="40% - uthevingsfarge 2 4 4_3. Chng in credit spreads" xfId="44302" xr:uid="{00000000-0005-0000-0000-00009A4B0000}"/>
    <cellStyle name="40% - uthevingsfarge 2 4 5" xfId="16352" xr:uid="{00000000-0005-0000-0000-00009B4B0000}"/>
    <cellStyle name="40% - uthevingsfarge 2 4 5 2" xfId="16353" xr:uid="{00000000-0005-0000-0000-00009C4B0000}"/>
    <cellStyle name="40% - uthevingsfarge 2 4 5 3" xfId="16354" xr:uid="{00000000-0005-0000-0000-00009D4B0000}"/>
    <cellStyle name="40% - uthevingsfarge 2 4 5 4" xfId="44303" xr:uid="{00000000-0005-0000-0000-00009E4B0000}"/>
    <cellStyle name="40% - uthevingsfarge 2 4 5 5" xfId="44304" xr:uid="{00000000-0005-0000-0000-00009F4B0000}"/>
    <cellStyle name="40% - uthevingsfarge 2 4 5 6" xfId="44305" xr:uid="{00000000-0005-0000-0000-0000A04B0000}"/>
    <cellStyle name="40% - uthevingsfarge 2 4 5_43 Manuell" xfId="54821" xr:uid="{8AF22007-BD9C-4A83-A115-B2722C89E162}"/>
    <cellStyle name="40% - uthevingsfarge 2 4 6" xfId="16355" xr:uid="{00000000-0005-0000-0000-0000A24B0000}"/>
    <cellStyle name="40% - uthevingsfarge 2 4 6 2" xfId="16356" xr:uid="{00000000-0005-0000-0000-0000A34B0000}"/>
    <cellStyle name="40% - uthevingsfarge 2 4 6_43 Manuell" xfId="54822" xr:uid="{17459D36-1723-4917-9613-CE111315C001}"/>
    <cellStyle name="40% - uthevingsfarge 2 4 7" xfId="16357" xr:uid="{00000000-0005-0000-0000-0000A54B0000}"/>
    <cellStyle name="40% - uthevingsfarge 2 4 8" xfId="38337" xr:uid="{00000000-0005-0000-0000-0000A64B0000}"/>
    <cellStyle name="40% - uthevingsfarge 2 4 9" xfId="44306" xr:uid="{00000000-0005-0000-0000-0000A74B0000}"/>
    <cellStyle name="40% - uthevingsfarge 2 4_3. Chng in credit spreads" xfId="44307" xr:uid="{00000000-0005-0000-0000-0000A84B0000}"/>
    <cellStyle name="40% - uthevingsfarge 2 40" xfId="4486" xr:uid="{00000000-0005-0000-0000-0000A94B0000}"/>
    <cellStyle name="40% - uthevingsfarge 2 40 2" xfId="4487" xr:uid="{00000000-0005-0000-0000-0000AA4B0000}"/>
    <cellStyle name="40% - uthevingsfarge 2 40 2 2" xfId="4488" xr:uid="{00000000-0005-0000-0000-0000AB4B0000}"/>
    <cellStyle name="40% - uthevingsfarge 2 40 2 3" xfId="44308" xr:uid="{00000000-0005-0000-0000-0000AC4B0000}"/>
    <cellStyle name="40% - uthevingsfarge 2 40 2_4 manuell" xfId="53442" xr:uid="{BC1F2EA1-635C-4C09-B033-E9A8D89A10DE}"/>
    <cellStyle name="40% - uthevingsfarge 2 40 3" xfId="4489" xr:uid="{00000000-0005-0000-0000-0000AE4B0000}"/>
    <cellStyle name="40% - uthevingsfarge 2 40 4" xfId="44309" xr:uid="{00000000-0005-0000-0000-0000AF4B0000}"/>
    <cellStyle name="40% - uthevingsfarge 2 40_4 manuell" xfId="53443" xr:uid="{D8F942E5-119C-4440-A348-D772D5A3C884}"/>
    <cellStyle name="40% - uthevingsfarge 2 41" xfId="4490" xr:uid="{00000000-0005-0000-0000-0000B14B0000}"/>
    <cellStyle name="40% - uthevingsfarge 2 41 2" xfId="4491" xr:uid="{00000000-0005-0000-0000-0000B24B0000}"/>
    <cellStyle name="40% - uthevingsfarge 2 41 2 2" xfId="4492" xr:uid="{00000000-0005-0000-0000-0000B34B0000}"/>
    <cellStyle name="40% - uthevingsfarge 2 41 2 3" xfId="44310" xr:uid="{00000000-0005-0000-0000-0000B44B0000}"/>
    <cellStyle name="40% - uthevingsfarge 2 41 2_4 manuell" xfId="53444" xr:uid="{3B6E97C4-9FB3-4EE3-A4D3-39519AA1B983}"/>
    <cellStyle name="40% - uthevingsfarge 2 41 3" xfId="4493" xr:uid="{00000000-0005-0000-0000-0000B64B0000}"/>
    <cellStyle name="40% - uthevingsfarge 2 41 4" xfId="44311" xr:uid="{00000000-0005-0000-0000-0000B74B0000}"/>
    <cellStyle name="40% - uthevingsfarge 2 41_4 manuell" xfId="53445" xr:uid="{146400C4-E339-401E-80B0-CA59C7F9F7F3}"/>
    <cellStyle name="40% - uthevingsfarge 2 42" xfId="4494" xr:uid="{00000000-0005-0000-0000-0000B94B0000}"/>
    <cellStyle name="40% - uthevingsfarge 2 42 2" xfId="4495" xr:uid="{00000000-0005-0000-0000-0000BA4B0000}"/>
    <cellStyle name="40% - uthevingsfarge 2 42 2 2" xfId="4496" xr:uid="{00000000-0005-0000-0000-0000BB4B0000}"/>
    <cellStyle name="40% - uthevingsfarge 2 42 2 3" xfId="44312" xr:uid="{00000000-0005-0000-0000-0000BC4B0000}"/>
    <cellStyle name="40% - uthevingsfarge 2 42 2_4 manuell" xfId="53446" xr:uid="{F162AD83-446C-4FF3-B7C8-0A1E8F96EA26}"/>
    <cellStyle name="40% - uthevingsfarge 2 42 3" xfId="4497" xr:uid="{00000000-0005-0000-0000-0000BE4B0000}"/>
    <cellStyle name="40% - uthevingsfarge 2 42 4" xfId="44313" xr:uid="{00000000-0005-0000-0000-0000BF4B0000}"/>
    <cellStyle name="40% - uthevingsfarge 2 42_4 manuell" xfId="53447" xr:uid="{8D0BEB1E-0D5C-4A8A-A2C0-9416B7B74BF8}"/>
    <cellStyle name="40% - uthevingsfarge 2 43" xfId="4498" xr:uid="{00000000-0005-0000-0000-0000C14B0000}"/>
    <cellStyle name="40% - uthevingsfarge 2 43 2" xfId="4499" xr:uid="{00000000-0005-0000-0000-0000C24B0000}"/>
    <cellStyle name="40% - uthevingsfarge 2 43 2 2" xfId="4500" xr:uid="{00000000-0005-0000-0000-0000C34B0000}"/>
    <cellStyle name="40% - uthevingsfarge 2 43 2 3" xfId="44314" xr:uid="{00000000-0005-0000-0000-0000C44B0000}"/>
    <cellStyle name="40% - uthevingsfarge 2 43 2_4 manuell" xfId="53448" xr:uid="{D3DB1BB9-BE7E-4196-B9E6-AB17DEB31698}"/>
    <cellStyle name="40% - uthevingsfarge 2 43 3" xfId="4501" xr:uid="{00000000-0005-0000-0000-0000C64B0000}"/>
    <cellStyle name="40% - uthevingsfarge 2 43 4" xfId="44315" xr:uid="{00000000-0005-0000-0000-0000C74B0000}"/>
    <cellStyle name="40% - uthevingsfarge 2 43_4 manuell" xfId="53449" xr:uid="{5DAA2942-CFA9-47EC-9DE1-7D6A4268C1CD}"/>
    <cellStyle name="40% - uthevingsfarge 2 44" xfId="4502" xr:uid="{00000000-0005-0000-0000-0000C94B0000}"/>
    <cellStyle name="40% - uthevingsfarge 2 44 2" xfId="4503" xr:uid="{00000000-0005-0000-0000-0000CA4B0000}"/>
    <cellStyle name="40% - uthevingsfarge 2 44 2 2" xfId="4504" xr:uid="{00000000-0005-0000-0000-0000CB4B0000}"/>
    <cellStyle name="40% - uthevingsfarge 2 44 2 3" xfId="44316" xr:uid="{00000000-0005-0000-0000-0000CC4B0000}"/>
    <cellStyle name="40% - uthevingsfarge 2 44 2_4 manuell" xfId="53450" xr:uid="{CA776354-379B-4479-8E7B-37B291832330}"/>
    <cellStyle name="40% - uthevingsfarge 2 44 3" xfId="4505" xr:uid="{00000000-0005-0000-0000-0000CE4B0000}"/>
    <cellStyle name="40% - uthevingsfarge 2 44 4" xfId="44317" xr:uid="{00000000-0005-0000-0000-0000CF4B0000}"/>
    <cellStyle name="40% - uthevingsfarge 2 44_4 manuell" xfId="53451" xr:uid="{1DD5A30A-A962-4D84-86D1-A1B2E72F0969}"/>
    <cellStyle name="40% - uthevingsfarge 2 45" xfId="4506" xr:uid="{00000000-0005-0000-0000-0000D14B0000}"/>
    <cellStyle name="40% - uthevingsfarge 2 45 2" xfId="4507" xr:uid="{00000000-0005-0000-0000-0000D24B0000}"/>
    <cellStyle name="40% - uthevingsfarge 2 45 2 2" xfId="4508" xr:uid="{00000000-0005-0000-0000-0000D34B0000}"/>
    <cellStyle name="40% - uthevingsfarge 2 45 2 3" xfId="44318" xr:uid="{00000000-0005-0000-0000-0000D44B0000}"/>
    <cellStyle name="40% - uthevingsfarge 2 45 2_4 manuell" xfId="53452" xr:uid="{94337D3A-D09F-4563-9CF4-346D12920036}"/>
    <cellStyle name="40% - uthevingsfarge 2 45 3" xfId="4509" xr:uid="{00000000-0005-0000-0000-0000D64B0000}"/>
    <cellStyle name="40% - uthevingsfarge 2 45 4" xfId="44319" xr:uid="{00000000-0005-0000-0000-0000D74B0000}"/>
    <cellStyle name="40% - uthevingsfarge 2 45_4 manuell" xfId="53453" xr:uid="{6E387435-D789-4E82-87E8-9FF22F8B683D}"/>
    <cellStyle name="40% - uthevingsfarge 2 46" xfId="4510" xr:uid="{00000000-0005-0000-0000-0000D94B0000}"/>
    <cellStyle name="40% - uthevingsfarge 2 46 2" xfId="4511" xr:uid="{00000000-0005-0000-0000-0000DA4B0000}"/>
    <cellStyle name="40% - uthevingsfarge 2 46 2 2" xfId="4512" xr:uid="{00000000-0005-0000-0000-0000DB4B0000}"/>
    <cellStyle name="40% - uthevingsfarge 2 46 2 3" xfId="44320" xr:uid="{00000000-0005-0000-0000-0000DC4B0000}"/>
    <cellStyle name="40% - uthevingsfarge 2 46 2_4 manuell" xfId="53454" xr:uid="{8052722F-9629-4D92-A55B-FF78F25606C9}"/>
    <cellStyle name="40% - uthevingsfarge 2 46 3" xfId="4513" xr:uid="{00000000-0005-0000-0000-0000DE4B0000}"/>
    <cellStyle name="40% - uthevingsfarge 2 46 4" xfId="44321" xr:uid="{00000000-0005-0000-0000-0000DF4B0000}"/>
    <cellStyle name="40% - uthevingsfarge 2 46_4 manuell" xfId="53455" xr:uid="{29EE694D-AE53-43CB-B740-AD0F24A676A5}"/>
    <cellStyle name="40% - uthevingsfarge 2 47" xfId="4514" xr:uid="{00000000-0005-0000-0000-0000E14B0000}"/>
    <cellStyle name="40% - uthevingsfarge 2 47 2" xfId="4515" xr:uid="{00000000-0005-0000-0000-0000E24B0000}"/>
    <cellStyle name="40% - uthevingsfarge 2 47 2 2" xfId="4516" xr:uid="{00000000-0005-0000-0000-0000E34B0000}"/>
    <cellStyle name="40% - uthevingsfarge 2 47 2 3" xfId="44322" xr:uid="{00000000-0005-0000-0000-0000E44B0000}"/>
    <cellStyle name="40% - uthevingsfarge 2 47 2_4 manuell" xfId="53456" xr:uid="{EAB8A847-B0B6-4D87-8F54-EC48EBC50D37}"/>
    <cellStyle name="40% - uthevingsfarge 2 47 3" xfId="4517" xr:uid="{00000000-0005-0000-0000-0000E64B0000}"/>
    <cellStyle name="40% - uthevingsfarge 2 47 4" xfId="44323" xr:uid="{00000000-0005-0000-0000-0000E74B0000}"/>
    <cellStyle name="40% - uthevingsfarge 2 47_4 manuell" xfId="53457" xr:uid="{DAA0BCEA-4290-4202-B813-1E7A1591921A}"/>
    <cellStyle name="40% - uthevingsfarge 2 48" xfId="4518" xr:uid="{00000000-0005-0000-0000-0000E94B0000}"/>
    <cellStyle name="40% - uthevingsfarge 2 48 2" xfId="4519" xr:uid="{00000000-0005-0000-0000-0000EA4B0000}"/>
    <cellStyle name="40% - uthevingsfarge 2 48 2 2" xfId="4520" xr:uid="{00000000-0005-0000-0000-0000EB4B0000}"/>
    <cellStyle name="40% - uthevingsfarge 2 48 2 3" xfId="44324" xr:uid="{00000000-0005-0000-0000-0000EC4B0000}"/>
    <cellStyle name="40% - uthevingsfarge 2 48 2_4 manuell" xfId="53458" xr:uid="{B07B0539-2CDC-4333-8695-2B58F233E737}"/>
    <cellStyle name="40% - uthevingsfarge 2 48 3" xfId="4521" xr:uid="{00000000-0005-0000-0000-0000EE4B0000}"/>
    <cellStyle name="40% - uthevingsfarge 2 48 4" xfId="44325" xr:uid="{00000000-0005-0000-0000-0000EF4B0000}"/>
    <cellStyle name="40% - uthevingsfarge 2 48_4 manuell" xfId="53459" xr:uid="{5E12C92C-4DD0-47A8-A2B2-824AF048A713}"/>
    <cellStyle name="40% - uthevingsfarge 2 49" xfId="4522" xr:uid="{00000000-0005-0000-0000-0000F14B0000}"/>
    <cellStyle name="40% - uthevingsfarge 2 49 2" xfId="4523" xr:uid="{00000000-0005-0000-0000-0000F24B0000}"/>
    <cellStyle name="40% - uthevingsfarge 2 49 2 2" xfId="4524" xr:uid="{00000000-0005-0000-0000-0000F34B0000}"/>
    <cellStyle name="40% - uthevingsfarge 2 49 2 3" xfId="44326" xr:uid="{00000000-0005-0000-0000-0000F44B0000}"/>
    <cellStyle name="40% - uthevingsfarge 2 49 2_4 manuell" xfId="53460" xr:uid="{CFF881D9-B337-481E-92F8-07E8DDC8BBD0}"/>
    <cellStyle name="40% - uthevingsfarge 2 49 3" xfId="4525" xr:uid="{00000000-0005-0000-0000-0000F64B0000}"/>
    <cellStyle name="40% - uthevingsfarge 2 49 4" xfId="44327" xr:uid="{00000000-0005-0000-0000-0000F74B0000}"/>
    <cellStyle name="40% - uthevingsfarge 2 49_4 manuell" xfId="53461" xr:uid="{3CFF9E70-611B-4159-B8DB-4B8E0E19857A}"/>
    <cellStyle name="40% - uthevingsfarge 2 5" xfId="4526" xr:uid="{00000000-0005-0000-0000-0000F94B0000}"/>
    <cellStyle name="40% - uthevingsfarge 2 5 2" xfId="4527" xr:uid="{00000000-0005-0000-0000-0000FA4B0000}"/>
    <cellStyle name="40% - uthevingsfarge 2 5 2 2" xfId="4528" xr:uid="{00000000-0005-0000-0000-0000FB4B0000}"/>
    <cellStyle name="40% - uthevingsfarge 2 5 2 2 2" xfId="44328" xr:uid="{00000000-0005-0000-0000-0000FC4B0000}"/>
    <cellStyle name="40% - uthevingsfarge 2 5 2 2 2 2" xfId="44329" xr:uid="{00000000-0005-0000-0000-0000FD4B0000}"/>
    <cellStyle name="40% - uthevingsfarge 2 5 2 2 3" xfId="44330" xr:uid="{00000000-0005-0000-0000-0000FE4B0000}"/>
    <cellStyle name="40% - uthevingsfarge 2 5 2 2_3. Chng in credit spreads" xfId="44331" xr:uid="{00000000-0005-0000-0000-0000FF4B0000}"/>
    <cellStyle name="40% - uthevingsfarge 2 5 2 3" xfId="44332" xr:uid="{00000000-0005-0000-0000-0000004C0000}"/>
    <cellStyle name="40% - uthevingsfarge 2 5 2 3 2" xfId="44333" xr:uid="{00000000-0005-0000-0000-0000014C0000}"/>
    <cellStyle name="40% - uthevingsfarge 2 5 2 3 2 2" xfId="44334" xr:uid="{00000000-0005-0000-0000-0000024C0000}"/>
    <cellStyle name="40% - uthevingsfarge 2 5 2 3 3" xfId="44335" xr:uid="{00000000-0005-0000-0000-0000034C0000}"/>
    <cellStyle name="40% - uthevingsfarge 2 5 2 3_3. Chng in credit spreads" xfId="44336" xr:uid="{00000000-0005-0000-0000-0000044C0000}"/>
    <cellStyle name="40% - uthevingsfarge 2 5 2 4" xfId="44337" xr:uid="{00000000-0005-0000-0000-0000054C0000}"/>
    <cellStyle name="40% - uthevingsfarge 2 5 2 4 2" xfId="44338" xr:uid="{00000000-0005-0000-0000-0000064C0000}"/>
    <cellStyle name="40% - uthevingsfarge 2 5 2 5" xfId="44339" xr:uid="{00000000-0005-0000-0000-0000074C0000}"/>
    <cellStyle name="40% - uthevingsfarge 2 5 2_3. Chng in credit spreads" xfId="44340" xr:uid="{00000000-0005-0000-0000-0000084C0000}"/>
    <cellStyle name="40% - uthevingsfarge 2 5 3" xfId="4529" xr:uid="{00000000-0005-0000-0000-0000094C0000}"/>
    <cellStyle name="40% - uthevingsfarge 2 5 3 2" xfId="16358" xr:uid="{00000000-0005-0000-0000-00000A4C0000}"/>
    <cellStyle name="40% - uthevingsfarge 2 5 3 2 2" xfId="44341" xr:uid="{00000000-0005-0000-0000-00000B4C0000}"/>
    <cellStyle name="40% - uthevingsfarge 2 5 3 3" xfId="44342" xr:uid="{00000000-0005-0000-0000-00000C4C0000}"/>
    <cellStyle name="40% - uthevingsfarge 2 5 3_3. Chng in credit spreads" xfId="44343" xr:uid="{00000000-0005-0000-0000-00000D4C0000}"/>
    <cellStyle name="40% - uthevingsfarge 2 5 4" xfId="16359" xr:uid="{00000000-0005-0000-0000-00000E4C0000}"/>
    <cellStyle name="40% - uthevingsfarge 2 5 4 2" xfId="44344" xr:uid="{00000000-0005-0000-0000-00000F4C0000}"/>
    <cellStyle name="40% - uthevingsfarge 2 5 4 2 2" xfId="44345" xr:uid="{00000000-0005-0000-0000-0000104C0000}"/>
    <cellStyle name="40% - uthevingsfarge 2 5 4 3" xfId="44346" xr:uid="{00000000-0005-0000-0000-0000114C0000}"/>
    <cellStyle name="40% - uthevingsfarge 2 5 4_3. Chng in credit spreads" xfId="44347" xr:uid="{00000000-0005-0000-0000-0000124C0000}"/>
    <cellStyle name="40% - uthevingsfarge 2 5 5" xfId="16360" xr:uid="{00000000-0005-0000-0000-0000134C0000}"/>
    <cellStyle name="40% - uthevingsfarge 2 5 5 2" xfId="44348" xr:uid="{00000000-0005-0000-0000-0000144C0000}"/>
    <cellStyle name="40% - uthevingsfarge 2 5 6" xfId="38338" xr:uid="{00000000-0005-0000-0000-0000154C0000}"/>
    <cellStyle name="40% - uthevingsfarge 2 5 7" xfId="44349" xr:uid="{00000000-0005-0000-0000-0000164C0000}"/>
    <cellStyle name="40% - uthevingsfarge 2 5 8" xfId="44350" xr:uid="{00000000-0005-0000-0000-0000174C0000}"/>
    <cellStyle name="40% - uthevingsfarge 2 5 9" xfId="44351" xr:uid="{00000000-0005-0000-0000-0000184C0000}"/>
    <cellStyle name="40% - uthevingsfarge 2 5_3. Chng in credit spreads" xfId="44352" xr:uid="{00000000-0005-0000-0000-0000194C0000}"/>
    <cellStyle name="40% - uthevingsfarge 2 50" xfId="4530" xr:uid="{00000000-0005-0000-0000-00001A4C0000}"/>
    <cellStyle name="40% - uthevingsfarge 2 50 2" xfId="4531" xr:uid="{00000000-0005-0000-0000-00001B4C0000}"/>
    <cellStyle name="40% - uthevingsfarge 2 50 2 2" xfId="4532" xr:uid="{00000000-0005-0000-0000-00001C4C0000}"/>
    <cellStyle name="40% - uthevingsfarge 2 50 2 3" xfId="44353" xr:uid="{00000000-0005-0000-0000-00001D4C0000}"/>
    <cellStyle name="40% - uthevingsfarge 2 50 2_4 manuell" xfId="53462" xr:uid="{1F684DAC-F7B1-4619-BE59-EB3794D8B78D}"/>
    <cellStyle name="40% - uthevingsfarge 2 50 3" xfId="4533" xr:uid="{00000000-0005-0000-0000-00001F4C0000}"/>
    <cellStyle name="40% - uthevingsfarge 2 50 4" xfId="44354" xr:uid="{00000000-0005-0000-0000-0000204C0000}"/>
    <cellStyle name="40% - uthevingsfarge 2 50_4 manuell" xfId="53463" xr:uid="{54990094-5326-43DC-AC33-6DAB7685FA35}"/>
    <cellStyle name="40% - uthevingsfarge 2 51" xfId="4534" xr:uid="{00000000-0005-0000-0000-0000224C0000}"/>
    <cellStyle name="40% - uthevingsfarge 2 51 2" xfId="4535" xr:uid="{00000000-0005-0000-0000-0000234C0000}"/>
    <cellStyle name="40% - uthevingsfarge 2 51 2 2" xfId="4536" xr:uid="{00000000-0005-0000-0000-0000244C0000}"/>
    <cellStyle name="40% - uthevingsfarge 2 51 2 3" xfId="44355" xr:uid="{00000000-0005-0000-0000-0000254C0000}"/>
    <cellStyle name="40% - uthevingsfarge 2 51 2_4 manuell" xfId="53464" xr:uid="{3044E632-270F-4939-8F53-7843538C7FE2}"/>
    <cellStyle name="40% - uthevingsfarge 2 51 3" xfId="4537" xr:uid="{00000000-0005-0000-0000-0000274C0000}"/>
    <cellStyle name="40% - uthevingsfarge 2 51 4" xfId="44356" xr:uid="{00000000-0005-0000-0000-0000284C0000}"/>
    <cellStyle name="40% - uthevingsfarge 2 51_4 manuell" xfId="53465" xr:uid="{BDB700B2-C7D5-43B8-B189-F77059D61CC2}"/>
    <cellStyle name="40% - uthevingsfarge 2 52" xfId="4538" xr:uid="{00000000-0005-0000-0000-00002A4C0000}"/>
    <cellStyle name="40% - uthevingsfarge 2 52 2" xfId="4539" xr:uid="{00000000-0005-0000-0000-00002B4C0000}"/>
    <cellStyle name="40% - uthevingsfarge 2 52 2 2" xfId="4540" xr:uid="{00000000-0005-0000-0000-00002C4C0000}"/>
    <cellStyle name="40% - uthevingsfarge 2 52 2 3" xfId="44357" xr:uid="{00000000-0005-0000-0000-00002D4C0000}"/>
    <cellStyle name="40% - uthevingsfarge 2 52 2_4 manuell" xfId="53466" xr:uid="{770E0FCA-30B9-4D16-8E3F-EA46AE9BB372}"/>
    <cellStyle name="40% - uthevingsfarge 2 52 3" xfId="4541" xr:uid="{00000000-0005-0000-0000-00002F4C0000}"/>
    <cellStyle name="40% - uthevingsfarge 2 52 4" xfId="44358" xr:uid="{00000000-0005-0000-0000-0000304C0000}"/>
    <cellStyle name="40% - uthevingsfarge 2 52_4 manuell" xfId="53467" xr:uid="{BD47A3D2-76B1-430E-A73A-8268C1A52738}"/>
    <cellStyle name="40% - uthevingsfarge 2 53" xfId="4542" xr:uid="{00000000-0005-0000-0000-0000324C0000}"/>
    <cellStyle name="40% - uthevingsfarge 2 53 2" xfId="4543" xr:uid="{00000000-0005-0000-0000-0000334C0000}"/>
    <cellStyle name="40% - uthevingsfarge 2 53 2 2" xfId="4544" xr:uid="{00000000-0005-0000-0000-0000344C0000}"/>
    <cellStyle name="40% - uthevingsfarge 2 53 2 3" xfId="44359" xr:uid="{00000000-0005-0000-0000-0000354C0000}"/>
    <cellStyle name="40% - uthevingsfarge 2 53 2_4 manuell" xfId="53468" xr:uid="{B3EBF8D4-46F1-47CA-BAFA-78D5F53A7057}"/>
    <cellStyle name="40% - uthevingsfarge 2 53 3" xfId="4545" xr:uid="{00000000-0005-0000-0000-0000374C0000}"/>
    <cellStyle name="40% - uthevingsfarge 2 53 4" xfId="44360" xr:uid="{00000000-0005-0000-0000-0000384C0000}"/>
    <cellStyle name="40% - uthevingsfarge 2 53_4 manuell" xfId="53469" xr:uid="{2D6EB2A9-AE94-4790-B5F8-AD6D6B98A7E1}"/>
    <cellStyle name="40% - uthevingsfarge 2 54" xfId="4546" xr:uid="{00000000-0005-0000-0000-00003A4C0000}"/>
    <cellStyle name="40% - uthevingsfarge 2 54 2" xfId="4547" xr:uid="{00000000-0005-0000-0000-00003B4C0000}"/>
    <cellStyle name="40% - uthevingsfarge 2 54 2 2" xfId="4548" xr:uid="{00000000-0005-0000-0000-00003C4C0000}"/>
    <cellStyle name="40% - uthevingsfarge 2 54 2 3" xfId="44361" xr:uid="{00000000-0005-0000-0000-00003D4C0000}"/>
    <cellStyle name="40% - uthevingsfarge 2 54 2_4 manuell" xfId="53470" xr:uid="{39DF7368-2FFB-422F-A9CE-EB0DECF3EF1D}"/>
    <cellStyle name="40% - uthevingsfarge 2 54 3" xfId="4549" xr:uid="{00000000-0005-0000-0000-00003F4C0000}"/>
    <cellStyle name="40% - uthevingsfarge 2 54 4" xfId="44362" xr:uid="{00000000-0005-0000-0000-0000404C0000}"/>
    <cellStyle name="40% - uthevingsfarge 2 54_4 manuell" xfId="53471" xr:uid="{65B2FA62-DB25-4C0B-865E-5A1CB3C527C6}"/>
    <cellStyle name="40% - uthevingsfarge 2 55" xfId="4550" xr:uid="{00000000-0005-0000-0000-0000424C0000}"/>
    <cellStyle name="40% - uthevingsfarge 2 55 2" xfId="4551" xr:uid="{00000000-0005-0000-0000-0000434C0000}"/>
    <cellStyle name="40% - uthevingsfarge 2 55 2 2" xfId="4552" xr:uid="{00000000-0005-0000-0000-0000444C0000}"/>
    <cellStyle name="40% - uthevingsfarge 2 55 2 3" xfId="44363" xr:uid="{00000000-0005-0000-0000-0000454C0000}"/>
    <cellStyle name="40% - uthevingsfarge 2 55 2_4 manuell" xfId="53472" xr:uid="{2FFB4DD9-882B-4590-947D-A45CD744AC74}"/>
    <cellStyle name="40% - uthevingsfarge 2 55 3" xfId="4553" xr:uid="{00000000-0005-0000-0000-0000474C0000}"/>
    <cellStyle name="40% - uthevingsfarge 2 55 4" xfId="44364" xr:uid="{00000000-0005-0000-0000-0000484C0000}"/>
    <cellStyle name="40% - uthevingsfarge 2 55_4 manuell" xfId="53473" xr:uid="{C8CF4A6B-DC9A-4833-9596-92A98E8D380A}"/>
    <cellStyle name="40% - uthevingsfarge 2 56" xfId="4554" xr:uid="{00000000-0005-0000-0000-00004A4C0000}"/>
    <cellStyle name="40% - uthevingsfarge 2 56 2" xfId="4555" xr:uid="{00000000-0005-0000-0000-00004B4C0000}"/>
    <cellStyle name="40% - uthevingsfarge 2 56 2 2" xfId="4556" xr:uid="{00000000-0005-0000-0000-00004C4C0000}"/>
    <cellStyle name="40% - uthevingsfarge 2 56 2 3" xfId="44365" xr:uid="{00000000-0005-0000-0000-00004D4C0000}"/>
    <cellStyle name="40% - uthevingsfarge 2 56 2_4 manuell" xfId="53474" xr:uid="{65789CA2-873F-4027-A99F-4FB72B1B7041}"/>
    <cellStyle name="40% - uthevingsfarge 2 56 3" xfId="4557" xr:uid="{00000000-0005-0000-0000-00004F4C0000}"/>
    <cellStyle name="40% - uthevingsfarge 2 56 4" xfId="44366" xr:uid="{00000000-0005-0000-0000-0000504C0000}"/>
    <cellStyle name="40% - uthevingsfarge 2 56_4 manuell" xfId="53475" xr:uid="{2A1E26A4-19EC-47D7-A945-6BB35C34DA2B}"/>
    <cellStyle name="40% - uthevingsfarge 2 57" xfId="4558" xr:uid="{00000000-0005-0000-0000-0000524C0000}"/>
    <cellStyle name="40% - uthevingsfarge 2 57 2" xfId="4559" xr:uid="{00000000-0005-0000-0000-0000534C0000}"/>
    <cellStyle name="40% - uthevingsfarge 2 57 2 2" xfId="4560" xr:uid="{00000000-0005-0000-0000-0000544C0000}"/>
    <cellStyle name="40% - uthevingsfarge 2 57 2 3" xfId="44367" xr:uid="{00000000-0005-0000-0000-0000554C0000}"/>
    <cellStyle name="40% - uthevingsfarge 2 57 2_4 manuell" xfId="53476" xr:uid="{2EB6C89E-8D03-4C93-81F2-F9E1656218EF}"/>
    <cellStyle name="40% - uthevingsfarge 2 57 3" xfId="4561" xr:uid="{00000000-0005-0000-0000-0000574C0000}"/>
    <cellStyle name="40% - uthevingsfarge 2 57 4" xfId="44368" xr:uid="{00000000-0005-0000-0000-0000584C0000}"/>
    <cellStyle name="40% - uthevingsfarge 2 57_4 manuell" xfId="53477" xr:uid="{45802850-D7A3-4D92-8F3F-A6D5AE16243A}"/>
    <cellStyle name="40% - uthevingsfarge 2 58" xfId="4562" xr:uid="{00000000-0005-0000-0000-00005A4C0000}"/>
    <cellStyle name="40% - uthevingsfarge 2 58 2" xfId="4563" xr:uid="{00000000-0005-0000-0000-00005B4C0000}"/>
    <cellStyle name="40% - uthevingsfarge 2 58 2 2" xfId="4564" xr:uid="{00000000-0005-0000-0000-00005C4C0000}"/>
    <cellStyle name="40% - uthevingsfarge 2 58 2 3" xfId="44369" xr:uid="{00000000-0005-0000-0000-00005D4C0000}"/>
    <cellStyle name="40% - uthevingsfarge 2 58 2_4 manuell" xfId="53478" xr:uid="{F1020F11-459E-47FB-8081-989EFBF706CD}"/>
    <cellStyle name="40% - uthevingsfarge 2 58 3" xfId="4565" xr:uid="{00000000-0005-0000-0000-00005F4C0000}"/>
    <cellStyle name="40% - uthevingsfarge 2 58 4" xfId="44370" xr:uid="{00000000-0005-0000-0000-0000604C0000}"/>
    <cellStyle name="40% - uthevingsfarge 2 58_4 manuell" xfId="53479" xr:uid="{57575C5D-6B81-46E4-B5CC-C08CFA0B0B05}"/>
    <cellStyle name="40% - uthevingsfarge 2 59" xfId="4566" xr:uid="{00000000-0005-0000-0000-0000624C0000}"/>
    <cellStyle name="40% - uthevingsfarge 2 59 2" xfId="4567" xr:uid="{00000000-0005-0000-0000-0000634C0000}"/>
    <cellStyle name="40% - uthevingsfarge 2 59 2 2" xfId="4568" xr:uid="{00000000-0005-0000-0000-0000644C0000}"/>
    <cellStyle name="40% - uthevingsfarge 2 59 2 3" xfId="44371" xr:uid="{00000000-0005-0000-0000-0000654C0000}"/>
    <cellStyle name="40% - uthevingsfarge 2 59 2_4 manuell" xfId="53480" xr:uid="{F2BE4BAB-B398-4926-AED1-1FF1C4AD3E88}"/>
    <cellStyle name="40% - uthevingsfarge 2 59 3" xfId="4569" xr:uid="{00000000-0005-0000-0000-0000674C0000}"/>
    <cellStyle name="40% - uthevingsfarge 2 59 4" xfId="44372" xr:uid="{00000000-0005-0000-0000-0000684C0000}"/>
    <cellStyle name="40% - uthevingsfarge 2 59_4 manuell" xfId="53481" xr:uid="{D48DE632-9588-4314-8D19-1A5EF4F628EE}"/>
    <cellStyle name="40% - uthevingsfarge 2 6" xfId="4570" xr:uid="{00000000-0005-0000-0000-00006A4C0000}"/>
    <cellStyle name="40% - uthevingsfarge 2 6 2" xfId="4571" xr:uid="{00000000-0005-0000-0000-00006B4C0000}"/>
    <cellStyle name="40% - uthevingsfarge 2 6 2 2" xfId="4572" xr:uid="{00000000-0005-0000-0000-00006C4C0000}"/>
    <cellStyle name="40% - uthevingsfarge 2 6 2 2 2" xfId="44373" xr:uid="{00000000-0005-0000-0000-00006D4C0000}"/>
    <cellStyle name="40% - uthevingsfarge 2 6 2 2_CC1" xfId="53482" xr:uid="{F9E16998-F91F-4B6A-9E92-48217B021BAF}"/>
    <cellStyle name="40% - uthevingsfarge 2 6 2 3" xfId="44374" xr:uid="{00000000-0005-0000-0000-00006E4C0000}"/>
    <cellStyle name="40% - uthevingsfarge 2 6 2 4" xfId="44375" xr:uid="{00000000-0005-0000-0000-00006F4C0000}"/>
    <cellStyle name="40% - uthevingsfarge 2 6 2_3. Chng in credit spreads" xfId="44376" xr:uid="{00000000-0005-0000-0000-0000704C0000}"/>
    <cellStyle name="40% - uthevingsfarge 2 6 3" xfId="4573" xr:uid="{00000000-0005-0000-0000-0000714C0000}"/>
    <cellStyle name="40% - uthevingsfarge 2 6 3 2" xfId="16361" xr:uid="{00000000-0005-0000-0000-0000724C0000}"/>
    <cellStyle name="40% - uthevingsfarge 2 6 3 2 2" xfId="44377" xr:uid="{00000000-0005-0000-0000-0000734C0000}"/>
    <cellStyle name="40% - uthevingsfarge 2 6 3 3" xfId="44378" xr:uid="{00000000-0005-0000-0000-0000744C0000}"/>
    <cellStyle name="40% - uthevingsfarge 2 6 3_3. Chng in credit spreads" xfId="44379" xr:uid="{00000000-0005-0000-0000-0000754C0000}"/>
    <cellStyle name="40% - uthevingsfarge 2 6 4" xfId="16362" xr:uid="{00000000-0005-0000-0000-0000764C0000}"/>
    <cellStyle name="40% - uthevingsfarge 2 6 4 2" xfId="44380" xr:uid="{00000000-0005-0000-0000-0000774C0000}"/>
    <cellStyle name="40% - uthevingsfarge 2 6 5" xfId="16363" xr:uid="{00000000-0005-0000-0000-0000784C0000}"/>
    <cellStyle name="40% - uthevingsfarge 2 6 6" xfId="38339" xr:uid="{00000000-0005-0000-0000-0000794C0000}"/>
    <cellStyle name="40% - uthevingsfarge 2 6 7" xfId="44381" xr:uid="{00000000-0005-0000-0000-00007A4C0000}"/>
    <cellStyle name="40% - uthevingsfarge 2 6 8" xfId="44382" xr:uid="{00000000-0005-0000-0000-00007B4C0000}"/>
    <cellStyle name="40% - uthevingsfarge 2 6 9" xfId="44383" xr:uid="{00000000-0005-0000-0000-00007C4C0000}"/>
    <cellStyle name="40% - uthevingsfarge 2 6_3. Chng in credit spreads" xfId="44384" xr:uid="{00000000-0005-0000-0000-00007D4C0000}"/>
    <cellStyle name="40% - uthevingsfarge 2 60" xfId="16364" xr:uid="{00000000-0005-0000-0000-00007E4C0000}"/>
    <cellStyle name="40% - uthevingsfarge 2 60 2" xfId="16365" xr:uid="{00000000-0005-0000-0000-00007F4C0000}"/>
    <cellStyle name="40% - uthevingsfarge 2 60 2 2" xfId="35011" xr:uid="{00000000-0005-0000-0000-0000804C0000}"/>
    <cellStyle name="40% - uthevingsfarge 2 60 3" xfId="16366" xr:uid="{00000000-0005-0000-0000-0000814C0000}"/>
    <cellStyle name="40% - uthevingsfarge 2 60 4" xfId="34775" xr:uid="{00000000-0005-0000-0000-0000824C0000}"/>
    <cellStyle name="40% - uthevingsfarge 2 60_43 Manuell" xfId="54823" xr:uid="{366AC473-1CEB-485A-BCAB-95D516FF03E5}"/>
    <cellStyle name="40% - uthevingsfarge 2 61" xfId="16367" xr:uid="{00000000-0005-0000-0000-0000844C0000}"/>
    <cellStyle name="40% - uthevingsfarge 2 61 2" xfId="16368" xr:uid="{00000000-0005-0000-0000-0000854C0000}"/>
    <cellStyle name="40% - uthevingsfarge 2 61 2 2" xfId="35032" xr:uid="{00000000-0005-0000-0000-0000864C0000}"/>
    <cellStyle name="40% - uthevingsfarge 2 61 3" xfId="16369" xr:uid="{00000000-0005-0000-0000-0000874C0000}"/>
    <cellStyle name="40% - uthevingsfarge 2 61 4" xfId="34801" xr:uid="{00000000-0005-0000-0000-0000884C0000}"/>
    <cellStyle name="40% - uthevingsfarge 2 61_43 Manuell" xfId="54824" xr:uid="{E2611438-0150-462F-B96C-4F7626821850}"/>
    <cellStyle name="40% - uthevingsfarge 2 62" xfId="16370" xr:uid="{00000000-0005-0000-0000-00008A4C0000}"/>
    <cellStyle name="40% - uthevingsfarge 2 62 2" xfId="16371" xr:uid="{00000000-0005-0000-0000-00008B4C0000}"/>
    <cellStyle name="40% - uthevingsfarge 2 62 2 2" xfId="35020" xr:uid="{00000000-0005-0000-0000-00008C4C0000}"/>
    <cellStyle name="40% - uthevingsfarge 2 62 3" xfId="34786" xr:uid="{00000000-0005-0000-0000-00008D4C0000}"/>
    <cellStyle name="40% - uthevingsfarge 2 62_43 Manuell" xfId="54825" xr:uid="{C75EB687-2B07-4E5E-9038-103F8BBD7281}"/>
    <cellStyle name="40% - uthevingsfarge 2 63" xfId="16372" xr:uid="{00000000-0005-0000-0000-00008F4C0000}"/>
    <cellStyle name="40% - uthevingsfarge 2 63 2" xfId="34985" xr:uid="{00000000-0005-0000-0000-0000904C0000}"/>
    <cellStyle name="40% - uthevingsfarge 2 64" xfId="16373" xr:uid="{00000000-0005-0000-0000-0000914C0000}"/>
    <cellStyle name="40% - uthevingsfarge 2 64 2" xfId="35064" xr:uid="{00000000-0005-0000-0000-0000924C0000}"/>
    <cellStyle name="40% - uthevingsfarge 2 65" xfId="16374" xr:uid="{00000000-0005-0000-0000-0000934C0000}"/>
    <cellStyle name="40% - uthevingsfarge 2 65 2" xfId="34955" xr:uid="{00000000-0005-0000-0000-0000944C0000}"/>
    <cellStyle name="40% - uthevingsfarge 2 66" xfId="16375" xr:uid="{00000000-0005-0000-0000-0000954C0000}"/>
    <cellStyle name="40% - uthevingsfarge 2 66 2" xfId="35050" xr:uid="{00000000-0005-0000-0000-0000964C0000}"/>
    <cellStyle name="40% - uthevingsfarge 2 67" xfId="34924" xr:uid="{00000000-0005-0000-0000-0000974C0000}"/>
    <cellStyle name="40% - uthevingsfarge 2 68" xfId="44385" xr:uid="{00000000-0005-0000-0000-0000984C0000}"/>
    <cellStyle name="40% - uthevingsfarge 2 69" xfId="44386" xr:uid="{00000000-0005-0000-0000-0000994C0000}"/>
    <cellStyle name="40% - uthevingsfarge 2 7" xfId="4574" xr:uid="{00000000-0005-0000-0000-00009A4C0000}"/>
    <cellStyle name="40% - uthevingsfarge 2 7 2" xfId="4575" xr:uid="{00000000-0005-0000-0000-00009B4C0000}"/>
    <cellStyle name="40% - uthevingsfarge 2 7 2 2" xfId="4576" xr:uid="{00000000-0005-0000-0000-00009C4C0000}"/>
    <cellStyle name="40% - uthevingsfarge 2 7 2 3" xfId="44387" xr:uid="{00000000-0005-0000-0000-00009D4C0000}"/>
    <cellStyle name="40% - uthevingsfarge 2 7 2 4" xfId="44388" xr:uid="{00000000-0005-0000-0000-00009E4C0000}"/>
    <cellStyle name="40% - uthevingsfarge 2 7 2_4 manuell" xfId="53483" xr:uid="{FCF620E4-7D4A-4929-B4A7-970CAA1EE16A}"/>
    <cellStyle name="40% - uthevingsfarge 2 7 3" xfId="4577" xr:uid="{00000000-0005-0000-0000-0000A04C0000}"/>
    <cellStyle name="40% - uthevingsfarge 2 7 3 2" xfId="16376" xr:uid="{00000000-0005-0000-0000-0000A14C0000}"/>
    <cellStyle name="40% - uthevingsfarge 2 7 3_43 Manuell" xfId="54826" xr:uid="{9BB8A922-E13F-4CEE-916D-24D326D5675F}"/>
    <cellStyle name="40% - uthevingsfarge 2 7 4" xfId="16377" xr:uid="{00000000-0005-0000-0000-0000A34C0000}"/>
    <cellStyle name="40% - uthevingsfarge 2 7 5" xfId="16378" xr:uid="{00000000-0005-0000-0000-0000A44C0000}"/>
    <cellStyle name="40% - uthevingsfarge 2 7 6" xfId="44389" xr:uid="{00000000-0005-0000-0000-0000A54C0000}"/>
    <cellStyle name="40% - uthevingsfarge 2 7 7" xfId="44390" xr:uid="{00000000-0005-0000-0000-0000A64C0000}"/>
    <cellStyle name="40% - uthevingsfarge 2 7 8" xfId="44391" xr:uid="{00000000-0005-0000-0000-0000A74C0000}"/>
    <cellStyle name="40% - uthevingsfarge 2 7_3. Chng in credit spreads" xfId="44392" xr:uid="{00000000-0005-0000-0000-0000A84C0000}"/>
    <cellStyle name="40% - uthevingsfarge 2 70" xfId="44393" xr:uid="{00000000-0005-0000-0000-0000A94C0000}"/>
    <cellStyle name="40% - uthevingsfarge 2 71" xfId="44394" xr:uid="{00000000-0005-0000-0000-0000AA4C0000}"/>
    <cellStyle name="40% - uthevingsfarge 2 72" xfId="44395" xr:uid="{00000000-0005-0000-0000-0000AB4C0000}"/>
    <cellStyle name="40% - uthevingsfarge 2 73" xfId="44396" xr:uid="{00000000-0005-0000-0000-0000AC4C0000}"/>
    <cellStyle name="40% - uthevingsfarge 2 74" xfId="44397" xr:uid="{00000000-0005-0000-0000-0000AD4C0000}"/>
    <cellStyle name="40% - uthevingsfarge 2 8" xfId="4578" xr:uid="{00000000-0005-0000-0000-0000AE4C0000}"/>
    <cellStyle name="40% - uthevingsfarge 2 8 2" xfId="4579" xr:uid="{00000000-0005-0000-0000-0000AF4C0000}"/>
    <cellStyle name="40% - uthevingsfarge 2 8 2 2" xfId="4580" xr:uid="{00000000-0005-0000-0000-0000B04C0000}"/>
    <cellStyle name="40% - uthevingsfarge 2 8 2 3" xfId="44398" xr:uid="{00000000-0005-0000-0000-0000B14C0000}"/>
    <cellStyle name="40% - uthevingsfarge 2 8 2 4" xfId="44399" xr:uid="{00000000-0005-0000-0000-0000B24C0000}"/>
    <cellStyle name="40% - uthevingsfarge 2 8 2_4 manuell" xfId="53484" xr:uid="{8B456EBF-040C-495F-B054-0F575167D172}"/>
    <cellStyle name="40% - uthevingsfarge 2 8 3" xfId="4581" xr:uid="{00000000-0005-0000-0000-0000B44C0000}"/>
    <cellStyle name="40% - uthevingsfarge 2 8 4" xfId="44400" xr:uid="{00000000-0005-0000-0000-0000B54C0000}"/>
    <cellStyle name="40% - uthevingsfarge 2 8 5" xfId="44401" xr:uid="{00000000-0005-0000-0000-0000B64C0000}"/>
    <cellStyle name="40% - uthevingsfarge 2 8_3. Chng in credit spreads" xfId="44402" xr:uid="{00000000-0005-0000-0000-0000B74C0000}"/>
    <cellStyle name="40% - uthevingsfarge 2 9" xfId="4582" xr:uid="{00000000-0005-0000-0000-0000B84C0000}"/>
    <cellStyle name="40% - uthevingsfarge 2 9 2" xfId="4583" xr:uid="{00000000-0005-0000-0000-0000B94C0000}"/>
    <cellStyle name="40% - uthevingsfarge 2 9 2 2" xfId="4584" xr:uid="{00000000-0005-0000-0000-0000BA4C0000}"/>
    <cellStyle name="40% - uthevingsfarge 2 9 2 3" xfId="44403" xr:uid="{00000000-0005-0000-0000-0000BB4C0000}"/>
    <cellStyle name="40% - uthevingsfarge 2 9 2_4 manuell" xfId="53485" xr:uid="{B8DE8B51-9BB2-4ACD-8FCF-3651166921C2}"/>
    <cellStyle name="40% - uthevingsfarge 2 9 3" xfId="4585" xr:uid="{00000000-0005-0000-0000-0000BD4C0000}"/>
    <cellStyle name="40% - uthevingsfarge 2 9 4" xfId="44404" xr:uid="{00000000-0005-0000-0000-0000BE4C0000}"/>
    <cellStyle name="40% - uthevingsfarge 2 9 5" xfId="44405" xr:uid="{00000000-0005-0000-0000-0000BF4C0000}"/>
    <cellStyle name="40% - uthevingsfarge 2 9_4 manuell" xfId="53486" xr:uid="{287601AB-E874-4A54-BE31-AC9D883FF60E}"/>
    <cellStyle name="40% - uthevingsfarge 2_4 manuell" xfId="53487" xr:uid="{014AD2DA-1D44-4381-932C-1B63CF594D42}"/>
    <cellStyle name="40% - uthevingsfarge 3" xfId="34650" xr:uid="{00000000-0005-0000-0000-0000C24C0000}"/>
    <cellStyle name="40% - uthevingsfarge 3 10" xfId="4586" xr:uid="{00000000-0005-0000-0000-0000C34C0000}"/>
    <cellStyle name="40% - uthevingsfarge 3 10 2" xfId="4587" xr:uid="{00000000-0005-0000-0000-0000C44C0000}"/>
    <cellStyle name="40% - uthevingsfarge 3 10 2 2" xfId="4588" xr:uid="{00000000-0005-0000-0000-0000C54C0000}"/>
    <cellStyle name="40% - uthevingsfarge 3 10 2 3" xfId="44406" xr:uid="{00000000-0005-0000-0000-0000C64C0000}"/>
    <cellStyle name="40% - uthevingsfarge 3 10 2_4 manuell" xfId="53488" xr:uid="{D51FB577-E26F-42BF-97CB-8BBF9E55E659}"/>
    <cellStyle name="40% - uthevingsfarge 3 10 3" xfId="4589" xr:uid="{00000000-0005-0000-0000-0000C84C0000}"/>
    <cellStyle name="40% - uthevingsfarge 3 10 4" xfId="44407" xr:uid="{00000000-0005-0000-0000-0000C94C0000}"/>
    <cellStyle name="40% - uthevingsfarge 3 10 5" xfId="44408" xr:uid="{00000000-0005-0000-0000-0000CA4C0000}"/>
    <cellStyle name="40% - uthevingsfarge 3 10_4 manuell" xfId="53489" xr:uid="{40161E08-DFEA-4644-A859-C97CD1401535}"/>
    <cellStyle name="40% - uthevingsfarge 3 11" xfId="4590" xr:uid="{00000000-0005-0000-0000-0000CC4C0000}"/>
    <cellStyle name="40% - uthevingsfarge 3 11 2" xfId="4591" xr:uid="{00000000-0005-0000-0000-0000CD4C0000}"/>
    <cellStyle name="40% - uthevingsfarge 3 11 2 2" xfId="4592" xr:uid="{00000000-0005-0000-0000-0000CE4C0000}"/>
    <cellStyle name="40% - uthevingsfarge 3 11 2 3" xfId="44409" xr:uid="{00000000-0005-0000-0000-0000CF4C0000}"/>
    <cellStyle name="40% - uthevingsfarge 3 11 2_4 manuell" xfId="53490" xr:uid="{0C4E8B6C-B39D-4170-ABC4-5A145A20F16C}"/>
    <cellStyle name="40% - uthevingsfarge 3 11 3" xfId="4593" xr:uid="{00000000-0005-0000-0000-0000D14C0000}"/>
    <cellStyle name="40% - uthevingsfarge 3 11 4" xfId="44410" xr:uid="{00000000-0005-0000-0000-0000D24C0000}"/>
    <cellStyle name="40% - uthevingsfarge 3 11_4 manuell" xfId="53491" xr:uid="{48C83C1E-B982-4661-BABD-40E943B81F07}"/>
    <cellStyle name="40% - uthevingsfarge 3 12" xfId="4594" xr:uid="{00000000-0005-0000-0000-0000D44C0000}"/>
    <cellStyle name="40% - uthevingsfarge 3 12 2" xfId="4595" xr:uid="{00000000-0005-0000-0000-0000D54C0000}"/>
    <cellStyle name="40% - uthevingsfarge 3 12 2 2" xfId="4596" xr:uid="{00000000-0005-0000-0000-0000D64C0000}"/>
    <cellStyle name="40% - uthevingsfarge 3 12 2 3" xfId="44411" xr:uid="{00000000-0005-0000-0000-0000D74C0000}"/>
    <cellStyle name="40% - uthevingsfarge 3 12 2_4 manuell" xfId="53492" xr:uid="{CFF3BBBE-D7BA-47AD-922F-854BD758B38C}"/>
    <cellStyle name="40% - uthevingsfarge 3 12 3" xfId="4597" xr:uid="{00000000-0005-0000-0000-0000D94C0000}"/>
    <cellStyle name="40% - uthevingsfarge 3 12 4" xfId="44412" xr:uid="{00000000-0005-0000-0000-0000DA4C0000}"/>
    <cellStyle name="40% - uthevingsfarge 3 12_4 manuell" xfId="53493" xr:uid="{5F77662C-0172-4609-9FDE-2AE972BC5B8E}"/>
    <cellStyle name="40% - uthevingsfarge 3 13" xfId="4598" xr:uid="{00000000-0005-0000-0000-0000DC4C0000}"/>
    <cellStyle name="40% - uthevingsfarge 3 13 2" xfId="4599" xr:uid="{00000000-0005-0000-0000-0000DD4C0000}"/>
    <cellStyle name="40% - uthevingsfarge 3 13 2 2" xfId="4600" xr:uid="{00000000-0005-0000-0000-0000DE4C0000}"/>
    <cellStyle name="40% - uthevingsfarge 3 13 2 3" xfId="44413" xr:uid="{00000000-0005-0000-0000-0000DF4C0000}"/>
    <cellStyle name="40% - uthevingsfarge 3 13 2_4 manuell" xfId="53494" xr:uid="{1C371A69-2304-49D5-B967-BC49A676C1B0}"/>
    <cellStyle name="40% - uthevingsfarge 3 13 3" xfId="4601" xr:uid="{00000000-0005-0000-0000-0000E14C0000}"/>
    <cellStyle name="40% - uthevingsfarge 3 13 4" xfId="44414" xr:uid="{00000000-0005-0000-0000-0000E24C0000}"/>
    <cellStyle name="40% - uthevingsfarge 3 13_4 manuell" xfId="53495" xr:uid="{91B09BAF-0F93-4222-89B0-79B7F35D3F3E}"/>
    <cellStyle name="40% - uthevingsfarge 3 14" xfId="4602" xr:uid="{00000000-0005-0000-0000-0000E44C0000}"/>
    <cellStyle name="40% - uthevingsfarge 3 14 2" xfId="4603" xr:uid="{00000000-0005-0000-0000-0000E54C0000}"/>
    <cellStyle name="40% - uthevingsfarge 3 14 2 2" xfId="4604" xr:uid="{00000000-0005-0000-0000-0000E64C0000}"/>
    <cellStyle name="40% - uthevingsfarge 3 14 2 3" xfId="44415" xr:uid="{00000000-0005-0000-0000-0000E74C0000}"/>
    <cellStyle name="40% - uthevingsfarge 3 14 2_4 manuell" xfId="53496" xr:uid="{416ABD18-429B-47C0-AF7C-B50190DC4D13}"/>
    <cellStyle name="40% - uthevingsfarge 3 14 3" xfId="4605" xr:uid="{00000000-0005-0000-0000-0000E94C0000}"/>
    <cellStyle name="40% - uthevingsfarge 3 14 4" xfId="44416" xr:uid="{00000000-0005-0000-0000-0000EA4C0000}"/>
    <cellStyle name="40% - uthevingsfarge 3 14_4 manuell" xfId="53497" xr:uid="{9892DC3D-B569-47C6-B57B-1FD8E9447FBB}"/>
    <cellStyle name="40% - uthevingsfarge 3 15" xfId="4606" xr:uid="{00000000-0005-0000-0000-0000EC4C0000}"/>
    <cellStyle name="40% - uthevingsfarge 3 15 2" xfId="4607" xr:uid="{00000000-0005-0000-0000-0000ED4C0000}"/>
    <cellStyle name="40% - uthevingsfarge 3 15 2 2" xfId="4608" xr:uid="{00000000-0005-0000-0000-0000EE4C0000}"/>
    <cellStyle name="40% - uthevingsfarge 3 15 2 3" xfId="44417" xr:uid="{00000000-0005-0000-0000-0000EF4C0000}"/>
    <cellStyle name="40% - uthevingsfarge 3 15 2_4 manuell" xfId="53498" xr:uid="{4F21449E-8E53-4657-B9D5-2183CEAF2798}"/>
    <cellStyle name="40% - uthevingsfarge 3 15 3" xfId="4609" xr:uid="{00000000-0005-0000-0000-0000F14C0000}"/>
    <cellStyle name="40% - uthevingsfarge 3 15 4" xfId="44418" xr:uid="{00000000-0005-0000-0000-0000F24C0000}"/>
    <cellStyle name="40% - uthevingsfarge 3 15_4 manuell" xfId="53499" xr:uid="{87487CD0-FE2A-4408-B504-54933FC5BBAC}"/>
    <cellStyle name="40% - uthevingsfarge 3 16" xfId="4610" xr:uid="{00000000-0005-0000-0000-0000F44C0000}"/>
    <cellStyle name="40% - uthevingsfarge 3 16 2" xfId="4611" xr:uid="{00000000-0005-0000-0000-0000F54C0000}"/>
    <cellStyle name="40% - uthevingsfarge 3 16 2 2" xfId="4612" xr:uid="{00000000-0005-0000-0000-0000F64C0000}"/>
    <cellStyle name="40% - uthevingsfarge 3 16 2 3" xfId="44419" xr:uid="{00000000-0005-0000-0000-0000F74C0000}"/>
    <cellStyle name="40% - uthevingsfarge 3 16 2_4 manuell" xfId="53500" xr:uid="{AF91D477-A79F-4F9A-8EFC-71C47B65A21F}"/>
    <cellStyle name="40% - uthevingsfarge 3 16 3" xfId="4613" xr:uid="{00000000-0005-0000-0000-0000F94C0000}"/>
    <cellStyle name="40% - uthevingsfarge 3 16 4" xfId="44420" xr:uid="{00000000-0005-0000-0000-0000FA4C0000}"/>
    <cellStyle name="40% - uthevingsfarge 3 16_4 manuell" xfId="53501" xr:uid="{B4CD46E8-A6DE-4338-988F-9E776F71245A}"/>
    <cellStyle name="40% - uthevingsfarge 3 17" xfId="4614" xr:uid="{00000000-0005-0000-0000-0000FC4C0000}"/>
    <cellStyle name="40% - uthevingsfarge 3 17 2" xfId="4615" xr:uid="{00000000-0005-0000-0000-0000FD4C0000}"/>
    <cellStyle name="40% - uthevingsfarge 3 17 2 2" xfId="4616" xr:uid="{00000000-0005-0000-0000-0000FE4C0000}"/>
    <cellStyle name="40% - uthevingsfarge 3 17 2 3" xfId="44421" xr:uid="{00000000-0005-0000-0000-0000FF4C0000}"/>
    <cellStyle name="40% - uthevingsfarge 3 17 2_4 manuell" xfId="53502" xr:uid="{3A9BE7E7-A183-4969-94BD-88B95B350BBB}"/>
    <cellStyle name="40% - uthevingsfarge 3 17 3" xfId="4617" xr:uid="{00000000-0005-0000-0000-0000014D0000}"/>
    <cellStyle name="40% - uthevingsfarge 3 17 4" xfId="44422" xr:uid="{00000000-0005-0000-0000-0000024D0000}"/>
    <cellStyle name="40% - uthevingsfarge 3 17_4 manuell" xfId="53503" xr:uid="{3D2FF7EC-8A29-4AF7-A9BA-03316F16A6AC}"/>
    <cellStyle name="40% - uthevingsfarge 3 18" xfId="4618" xr:uid="{00000000-0005-0000-0000-0000044D0000}"/>
    <cellStyle name="40% - uthevingsfarge 3 18 2" xfId="4619" xr:uid="{00000000-0005-0000-0000-0000054D0000}"/>
    <cellStyle name="40% - uthevingsfarge 3 18 2 2" xfId="4620" xr:uid="{00000000-0005-0000-0000-0000064D0000}"/>
    <cellStyle name="40% - uthevingsfarge 3 18 2 3" xfId="44423" xr:uid="{00000000-0005-0000-0000-0000074D0000}"/>
    <cellStyle name="40% - uthevingsfarge 3 18 2_4 manuell" xfId="53504" xr:uid="{462C415A-0FB5-40D7-9893-EAFEE7DA1284}"/>
    <cellStyle name="40% - uthevingsfarge 3 18 3" xfId="4621" xr:uid="{00000000-0005-0000-0000-0000094D0000}"/>
    <cellStyle name="40% - uthevingsfarge 3 18 4" xfId="44424" xr:uid="{00000000-0005-0000-0000-00000A4D0000}"/>
    <cellStyle name="40% - uthevingsfarge 3 18_4 manuell" xfId="53505" xr:uid="{CC9A9F5E-75DF-4A30-9D18-6087F97E4850}"/>
    <cellStyle name="40% - uthevingsfarge 3 19" xfId="4622" xr:uid="{00000000-0005-0000-0000-00000C4D0000}"/>
    <cellStyle name="40% - uthevingsfarge 3 19 2" xfId="4623" xr:uid="{00000000-0005-0000-0000-00000D4D0000}"/>
    <cellStyle name="40% - uthevingsfarge 3 19 2 2" xfId="4624" xr:uid="{00000000-0005-0000-0000-00000E4D0000}"/>
    <cellStyle name="40% - uthevingsfarge 3 19 2 3" xfId="44425" xr:uid="{00000000-0005-0000-0000-00000F4D0000}"/>
    <cellStyle name="40% - uthevingsfarge 3 19 2_4 manuell" xfId="53506" xr:uid="{996089D7-9ADE-4EB9-A21F-6F11F0727832}"/>
    <cellStyle name="40% - uthevingsfarge 3 19 3" xfId="4625" xr:uid="{00000000-0005-0000-0000-0000114D0000}"/>
    <cellStyle name="40% - uthevingsfarge 3 19 4" xfId="44426" xr:uid="{00000000-0005-0000-0000-0000124D0000}"/>
    <cellStyle name="40% - uthevingsfarge 3 19_4 manuell" xfId="53507" xr:uid="{A2524E58-7060-476E-B132-CF14DB7BBA73}"/>
    <cellStyle name="40% - uthevingsfarge 3 2" xfId="4626" xr:uid="{00000000-0005-0000-0000-0000144D0000}"/>
    <cellStyle name="40% - uthevingsfarge 3 2 10" xfId="16379" xr:uid="{00000000-0005-0000-0000-0000154D0000}"/>
    <cellStyle name="40% - uthevingsfarge 3 2 10 2" xfId="16380" xr:uid="{00000000-0005-0000-0000-0000164D0000}"/>
    <cellStyle name="40% - uthevingsfarge 3 2 10 3" xfId="16381" xr:uid="{00000000-0005-0000-0000-0000174D0000}"/>
    <cellStyle name="40% - uthevingsfarge 3 2 10_43 Manuell" xfId="54827" xr:uid="{1A3DA930-DCD4-456F-BD95-DD08F455947F}"/>
    <cellStyle name="40% - uthevingsfarge 3 2 11" xfId="16382" xr:uid="{00000000-0005-0000-0000-0000194D0000}"/>
    <cellStyle name="40% - uthevingsfarge 3 2 12" xfId="16383" xr:uid="{00000000-0005-0000-0000-00001A4D0000}"/>
    <cellStyle name="40% - uthevingsfarge 3 2 13" xfId="44427" xr:uid="{00000000-0005-0000-0000-00001B4D0000}"/>
    <cellStyle name="40% - uthevingsfarge 3 2 14" xfId="44428" xr:uid="{00000000-0005-0000-0000-00001C4D0000}"/>
    <cellStyle name="40% - uthevingsfarge 3 2 15" xfId="44429" xr:uid="{00000000-0005-0000-0000-00001D4D0000}"/>
    <cellStyle name="40% - uthevingsfarge 3 2 16" xfId="44430" xr:uid="{00000000-0005-0000-0000-00001E4D0000}"/>
    <cellStyle name="40% - uthevingsfarge 3 2 2" xfId="4627" xr:uid="{00000000-0005-0000-0000-00001F4D0000}"/>
    <cellStyle name="40% - uthevingsfarge 3 2 2 10" xfId="44431" xr:uid="{00000000-0005-0000-0000-0000204D0000}"/>
    <cellStyle name="40% - uthevingsfarge 3 2 2 11" xfId="44432" xr:uid="{00000000-0005-0000-0000-0000214D0000}"/>
    <cellStyle name="40% - uthevingsfarge 3 2 2 2" xfId="4628" xr:uid="{00000000-0005-0000-0000-0000224D0000}"/>
    <cellStyle name="40% - uthevingsfarge 3 2 2 2 10" xfId="44433" xr:uid="{00000000-0005-0000-0000-0000234D0000}"/>
    <cellStyle name="40% - uthevingsfarge 3 2 2 2 2" xfId="16384" xr:uid="{00000000-0005-0000-0000-0000244D0000}"/>
    <cellStyle name="40% - uthevingsfarge 3 2 2 2 2 2" xfId="16385" xr:uid="{00000000-0005-0000-0000-0000254D0000}"/>
    <cellStyle name="40% - uthevingsfarge 3 2 2 2 2 2 2" xfId="44434" xr:uid="{00000000-0005-0000-0000-0000264D0000}"/>
    <cellStyle name="40% - uthevingsfarge 3 2 2 2 2 2 2 2" xfId="44435" xr:uid="{00000000-0005-0000-0000-0000274D0000}"/>
    <cellStyle name="40% - uthevingsfarge 3 2 2 2 2 2 3" xfId="44436" xr:uid="{00000000-0005-0000-0000-0000284D0000}"/>
    <cellStyle name="40% - uthevingsfarge 3 2 2 2 2 2_3. Chng in credit spreads" xfId="44437" xr:uid="{00000000-0005-0000-0000-0000294D0000}"/>
    <cellStyle name="40% - uthevingsfarge 3 2 2 2 2 3" xfId="16386" xr:uid="{00000000-0005-0000-0000-00002A4D0000}"/>
    <cellStyle name="40% - uthevingsfarge 3 2 2 2 2 3 2" xfId="44438" xr:uid="{00000000-0005-0000-0000-00002B4D0000}"/>
    <cellStyle name="40% - uthevingsfarge 3 2 2 2 2 4" xfId="44439" xr:uid="{00000000-0005-0000-0000-00002C4D0000}"/>
    <cellStyle name="40% - uthevingsfarge 3 2 2 2 2 5" xfId="44440" xr:uid="{00000000-0005-0000-0000-00002D4D0000}"/>
    <cellStyle name="40% - uthevingsfarge 3 2 2 2 2 6" xfId="44441" xr:uid="{00000000-0005-0000-0000-00002E4D0000}"/>
    <cellStyle name="40% - uthevingsfarge 3 2 2 2 2_3. Chng in credit spreads" xfId="44442" xr:uid="{00000000-0005-0000-0000-00002F4D0000}"/>
    <cellStyle name="40% - uthevingsfarge 3 2 2 2 3" xfId="16387" xr:uid="{00000000-0005-0000-0000-0000304D0000}"/>
    <cellStyle name="40% - uthevingsfarge 3 2 2 2 3 2" xfId="16388" xr:uid="{00000000-0005-0000-0000-0000314D0000}"/>
    <cellStyle name="40% - uthevingsfarge 3 2 2 2 3 2 2" xfId="44443" xr:uid="{00000000-0005-0000-0000-0000324D0000}"/>
    <cellStyle name="40% - uthevingsfarge 3 2 2 2 3 2 2 2" xfId="44444" xr:uid="{00000000-0005-0000-0000-0000334D0000}"/>
    <cellStyle name="40% - uthevingsfarge 3 2 2 2 3 2 3" xfId="44445" xr:uid="{00000000-0005-0000-0000-0000344D0000}"/>
    <cellStyle name="40% - uthevingsfarge 3 2 2 2 3 2_3. Chng in credit spreads" xfId="44446" xr:uid="{00000000-0005-0000-0000-0000354D0000}"/>
    <cellStyle name="40% - uthevingsfarge 3 2 2 2 3 3" xfId="16389" xr:uid="{00000000-0005-0000-0000-0000364D0000}"/>
    <cellStyle name="40% - uthevingsfarge 3 2 2 2 3 3 2" xfId="44447" xr:uid="{00000000-0005-0000-0000-0000374D0000}"/>
    <cellStyle name="40% - uthevingsfarge 3 2 2 2 3 4" xfId="44448" xr:uid="{00000000-0005-0000-0000-0000384D0000}"/>
    <cellStyle name="40% - uthevingsfarge 3 2 2 2 3 5" xfId="44449" xr:uid="{00000000-0005-0000-0000-0000394D0000}"/>
    <cellStyle name="40% - uthevingsfarge 3 2 2 2 3 6" xfId="44450" xr:uid="{00000000-0005-0000-0000-00003A4D0000}"/>
    <cellStyle name="40% - uthevingsfarge 3 2 2 2 3_3. Chng in credit spreads" xfId="44451" xr:uid="{00000000-0005-0000-0000-00003B4D0000}"/>
    <cellStyle name="40% - uthevingsfarge 3 2 2 2 4" xfId="16390" xr:uid="{00000000-0005-0000-0000-00003C4D0000}"/>
    <cellStyle name="40% - uthevingsfarge 3 2 2 2 4 2" xfId="16391" xr:uid="{00000000-0005-0000-0000-00003D4D0000}"/>
    <cellStyle name="40% - uthevingsfarge 3 2 2 2 4 2 2" xfId="44452" xr:uid="{00000000-0005-0000-0000-00003E4D0000}"/>
    <cellStyle name="40% - uthevingsfarge 3 2 2 2 4 3" xfId="16392" xr:uid="{00000000-0005-0000-0000-00003F4D0000}"/>
    <cellStyle name="40% - uthevingsfarge 3 2 2 2 4 4" xfId="44453" xr:uid="{00000000-0005-0000-0000-0000404D0000}"/>
    <cellStyle name="40% - uthevingsfarge 3 2 2 2 4 5" xfId="44454" xr:uid="{00000000-0005-0000-0000-0000414D0000}"/>
    <cellStyle name="40% - uthevingsfarge 3 2 2 2 4 6" xfId="44455" xr:uid="{00000000-0005-0000-0000-0000424D0000}"/>
    <cellStyle name="40% - uthevingsfarge 3 2 2 2 4_3. Chng in credit spreads" xfId="44456" xr:uid="{00000000-0005-0000-0000-0000434D0000}"/>
    <cellStyle name="40% - uthevingsfarge 3 2 2 2 5" xfId="16393" xr:uid="{00000000-0005-0000-0000-0000444D0000}"/>
    <cellStyle name="40% - uthevingsfarge 3 2 2 2 5 2" xfId="16394" xr:uid="{00000000-0005-0000-0000-0000454D0000}"/>
    <cellStyle name="40% - uthevingsfarge 3 2 2 2 5 2 2" xfId="44457" xr:uid="{00000000-0005-0000-0000-0000464D0000}"/>
    <cellStyle name="40% - uthevingsfarge 3 2 2 2 5 3" xfId="16395" xr:uid="{00000000-0005-0000-0000-0000474D0000}"/>
    <cellStyle name="40% - uthevingsfarge 3 2 2 2 5 4" xfId="44458" xr:uid="{00000000-0005-0000-0000-0000484D0000}"/>
    <cellStyle name="40% - uthevingsfarge 3 2 2 2 5 5" xfId="44459" xr:uid="{00000000-0005-0000-0000-0000494D0000}"/>
    <cellStyle name="40% - uthevingsfarge 3 2 2 2 5_3. Chng in credit spreads" xfId="44460" xr:uid="{00000000-0005-0000-0000-00004A4D0000}"/>
    <cellStyle name="40% - uthevingsfarge 3 2 2 2 6" xfId="16396" xr:uid="{00000000-0005-0000-0000-00004B4D0000}"/>
    <cellStyle name="40% - uthevingsfarge 3 2 2 2 6 2" xfId="44461" xr:uid="{00000000-0005-0000-0000-00004C4D0000}"/>
    <cellStyle name="40% - uthevingsfarge 3 2 2 2 7" xfId="16397" xr:uid="{00000000-0005-0000-0000-00004D4D0000}"/>
    <cellStyle name="40% - uthevingsfarge 3 2 2 2 8" xfId="44462" xr:uid="{00000000-0005-0000-0000-00004E4D0000}"/>
    <cellStyle name="40% - uthevingsfarge 3 2 2 2 9" xfId="44463" xr:uid="{00000000-0005-0000-0000-00004F4D0000}"/>
    <cellStyle name="40% - uthevingsfarge 3 2 2 2_3. Chng in credit spreads" xfId="44464" xr:uid="{00000000-0005-0000-0000-0000504D0000}"/>
    <cellStyle name="40% - uthevingsfarge 3 2 2 3" xfId="16398" xr:uid="{00000000-0005-0000-0000-0000514D0000}"/>
    <cellStyle name="40% - uthevingsfarge 3 2 2 3 2" xfId="16399" xr:uid="{00000000-0005-0000-0000-0000524D0000}"/>
    <cellStyle name="40% - uthevingsfarge 3 2 2 3 2 2" xfId="44465" xr:uid="{00000000-0005-0000-0000-0000534D0000}"/>
    <cellStyle name="40% - uthevingsfarge 3 2 2 3 2 2 2" xfId="44466" xr:uid="{00000000-0005-0000-0000-0000544D0000}"/>
    <cellStyle name="40% - uthevingsfarge 3 2 2 3 2 3" xfId="44467" xr:uid="{00000000-0005-0000-0000-0000554D0000}"/>
    <cellStyle name="40% - uthevingsfarge 3 2 2 3 2_3. Chng in credit spreads" xfId="44468" xr:uid="{00000000-0005-0000-0000-0000564D0000}"/>
    <cellStyle name="40% - uthevingsfarge 3 2 2 3 3" xfId="16400" xr:uid="{00000000-0005-0000-0000-0000574D0000}"/>
    <cellStyle name="40% - uthevingsfarge 3 2 2 3 3 2" xfId="44469" xr:uid="{00000000-0005-0000-0000-0000584D0000}"/>
    <cellStyle name="40% - uthevingsfarge 3 2 2 3 4" xfId="44470" xr:uid="{00000000-0005-0000-0000-0000594D0000}"/>
    <cellStyle name="40% - uthevingsfarge 3 2 2 3 5" xfId="44471" xr:uid="{00000000-0005-0000-0000-00005A4D0000}"/>
    <cellStyle name="40% - uthevingsfarge 3 2 2 3 6" xfId="44472" xr:uid="{00000000-0005-0000-0000-00005B4D0000}"/>
    <cellStyle name="40% - uthevingsfarge 3 2 2 3_3. Chng in credit spreads" xfId="44473" xr:uid="{00000000-0005-0000-0000-00005C4D0000}"/>
    <cellStyle name="40% - uthevingsfarge 3 2 2 4" xfId="16401" xr:uid="{00000000-0005-0000-0000-00005D4D0000}"/>
    <cellStyle name="40% - uthevingsfarge 3 2 2 4 2" xfId="16402" xr:uid="{00000000-0005-0000-0000-00005E4D0000}"/>
    <cellStyle name="40% - uthevingsfarge 3 2 2 4 2 2" xfId="44474" xr:uid="{00000000-0005-0000-0000-00005F4D0000}"/>
    <cellStyle name="40% - uthevingsfarge 3 2 2 4 2 2 2" xfId="44475" xr:uid="{00000000-0005-0000-0000-0000604D0000}"/>
    <cellStyle name="40% - uthevingsfarge 3 2 2 4 2 3" xfId="44476" xr:uid="{00000000-0005-0000-0000-0000614D0000}"/>
    <cellStyle name="40% - uthevingsfarge 3 2 2 4 2_3. Chng in credit spreads" xfId="44477" xr:uid="{00000000-0005-0000-0000-0000624D0000}"/>
    <cellStyle name="40% - uthevingsfarge 3 2 2 4 3" xfId="16403" xr:uid="{00000000-0005-0000-0000-0000634D0000}"/>
    <cellStyle name="40% - uthevingsfarge 3 2 2 4 3 2" xfId="44478" xr:uid="{00000000-0005-0000-0000-0000644D0000}"/>
    <cellStyle name="40% - uthevingsfarge 3 2 2 4 4" xfId="44479" xr:uid="{00000000-0005-0000-0000-0000654D0000}"/>
    <cellStyle name="40% - uthevingsfarge 3 2 2 4 5" xfId="44480" xr:uid="{00000000-0005-0000-0000-0000664D0000}"/>
    <cellStyle name="40% - uthevingsfarge 3 2 2 4 6" xfId="44481" xr:uid="{00000000-0005-0000-0000-0000674D0000}"/>
    <cellStyle name="40% - uthevingsfarge 3 2 2 4_3. Chng in credit spreads" xfId="44482" xr:uid="{00000000-0005-0000-0000-0000684D0000}"/>
    <cellStyle name="40% - uthevingsfarge 3 2 2 5" xfId="16404" xr:uid="{00000000-0005-0000-0000-0000694D0000}"/>
    <cellStyle name="40% - uthevingsfarge 3 2 2 5 2" xfId="16405" xr:uid="{00000000-0005-0000-0000-00006A4D0000}"/>
    <cellStyle name="40% - uthevingsfarge 3 2 2 5 2 2" xfId="44483" xr:uid="{00000000-0005-0000-0000-00006B4D0000}"/>
    <cellStyle name="40% - uthevingsfarge 3 2 2 5 2 2 2" xfId="44484" xr:uid="{00000000-0005-0000-0000-00006C4D0000}"/>
    <cellStyle name="40% - uthevingsfarge 3 2 2 5 2 3" xfId="44485" xr:uid="{00000000-0005-0000-0000-00006D4D0000}"/>
    <cellStyle name="40% - uthevingsfarge 3 2 2 5 2_3. Chng in credit spreads" xfId="44486" xr:uid="{00000000-0005-0000-0000-00006E4D0000}"/>
    <cellStyle name="40% - uthevingsfarge 3 2 2 5 3" xfId="16406" xr:uid="{00000000-0005-0000-0000-00006F4D0000}"/>
    <cellStyle name="40% - uthevingsfarge 3 2 2 5 3 2" xfId="44487" xr:uid="{00000000-0005-0000-0000-0000704D0000}"/>
    <cellStyle name="40% - uthevingsfarge 3 2 2 5 4" xfId="44488" xr:uid="{00000000-0005-0000-0000-0000714D0000}"/>
    <cellStyle name="40% - uthevingsfarge 3 2 2 5 5" xfId="44489" xr:uid="{00000000-0005-0000-0000-0000724D0000}"/>
    <cellStyle name="40% - uthevingsfarge 3 2 2 5 6" xfId="44490" xr:uid="{00000000-0005-0000-0000-0000734D0000}"/>
    <cellStyle name="40% - uthevingsfarge 3 2 2 5_3. Chng in credit spreads" xfId="44491" xr:uid="{00000000-0005-0000-0000-0000744D0000}"/>
    <cellStyle name="40% - uthevingsfarge 3 2 2 6" xfId="16407" xr:uid="{00000000-0005-0000-0000-0000754D0000}"/>
    <cellStyle name="40% - uthevingsfarge 3 2 2 6 2" xfId="16408" xr:uid="{00000000-0005-0000-0000-0000764D0000}"/>
    <cellStyle name="40% - uthevingsfarge 3 2 2 6 2 2" xfId="44492" xr:uid="{00000000-0005-0000-0000-0000774D0000}"/>
    <cellStyle name="40% - uthevingsfarge 3 2 2 6 3" xfId="16409" xr:uid="{00000000-0005-0000-0000-0000784D0000}"/>
    <cellStyle name="40% - uthevingsfarge 3 2 2 6 4" xfId="44493" xr:uid="{00000000-0005-0000-0000-0000794D0000}"/>
    <cellStyle name="40% - uthevingsfarge 3 2 2 6 5" xfId="44494" xr:uid="{00000000-0005-0000-0000-00007A4D0000}"/>
    <cellStyle name="40% - uthevingsfarge 3 2 2 6 6" xfId="44495" xr:uid="{00000000-0005-0000-0000-00007B4D0000}"/>
    <cellStyle name="40% - uthevingsfarge 3 2 2 6_3. Chng in credit spreads" xfId="44496" xr:uid="{00000000-0005-0000-0000-00007C4D0000}"/>
    <cellStyle name="40% - uthevingsfarge 3 2 2 7" xfId="16410" xr:uid="{00000000-0005-0000-0000-00007D4D0000}"/>
    <cellStyle name="40% - uthevingsfarge 3 2 2 7 2" xfId="44497" xr:uid="{00000000-0005-0000-0000-00007E4D0000}"/>
    <cellStyle name="40% - uthevingsfarge 3 2 2 8" xfId="38340" xr:uid="{00000000-0005-0000-0000-00007F4D0000}"/>
    <cellStyle name="40% - uthevingsfarge 3 2 2 9" xfId="44498" xr:uid="{00000000-0005-0000-0000-0000804D0000}"/>
    <cellStyle name="40% - uthevingsfarge 3 2 2_3. Chng in credit spreads" xfId="44499" xr:uid="{00000000-0005-0000-0000-0000814D0000}"/>
    <cellStyle name="40% - uthevingsfarge 3 2 3" xfId="12445" xr:uid="{00000000-0005-0000-0000-0000824D0000}"/>
    <cellStyle name="40% - uthevingsfarge 3 2 3 10" xfId="44500" xr:uid="{00000000-0005-0000-0000-0000834D0000}"/>
    <cellStyle name="40% - uthevingsfarge 3 2 3 2" xfId="16411" xr:uid="{00000000-0005-0000-0000-0000844D0000}"/>
    <cellStyle name="40% - uthevingsfarge 3 2 3 2 2" xfId="16412" xr:uid="{00000000-0005-0000-0000-0000854D0000}"/>
    <cellStyle name="40% - uthevingsfarge 3 2 3 2 2 2" xfId="44501" xr:uid="{00000000-0005-0000-0000-0000864D0000}"/>
    <cellStyle name="40% - uthevingsfarge 3 2 3 2 2 2 2" xfId="44502" xr:uid="{00000000-0005-0000-0000-0000874D0000}"/>
    <cellStyle name="40% - uthevingsfarge 3 2 3 2 2 3" xfId="44503" xr:uid="{00000000-0005-0000-0000-0000884D0000}"/>
    <cellStyle name="40% - uthevingsfarge 3 2 3 2 2_3. Chng in credit spreads" xfId="44504" xr:uid="{00000000-0005-0000-0000-0000894D0000}"/>
    <cellStyle name="40% - uthevingsfarge 3 2 3 2 3" xfId="16413" xr:uid="{00000000-0005-0000-0000-00008A4D0000}"/>
    <cellStyle name="40% - uthevingsfarge 3 2 3 2 3 2" xfId="44505" xr:uid="{00000000-0005-0000-0000-00008B4D0000}"/>
    <cellStyle name="40% - uthevingsfarge 3 2 3 2 3 2 2" xfId="44506" xr:uid="{00000000-0005-0000-0000-00008C4D0000}"/>
    <cellStyle name="40% - uthevingsfarge 3 2 3 2 3 3" xfId="44507" xr:uid="{00000000-0005-0000-0000-00008D4D0000}"/>
    <cellStyle name="40% - uthevingsfarge 3 2 3 2 3_3. Chng in credit spreads" xfId="44508" xr:uid="{00000000-0005-0000-0000-00008E4D0000}"/>
    <cellStyle name="40% - uthevingsfarge 3 2 3 2 4" xfId="44509" xr:uid="{00000000-0005-0000-0000-00008F4D0000}"/>
    <cellStyle name="40% - uthevingsfarge 3 2 3 2 4 2" xfId="44510" xr:uid="{00000000-0005-0000-0000-0000904D0000}"/>
    <cellStyle name="40% - uthevingsfarge 3 2 3 2 4 2 2" xfId="44511" xr:uid="{00000000-0005-0000-0000-0000914D0000}"/>
    <cellStyle name="40% - uthevingsfarge 3 2 3 2 4 3" xfId="44512" xr:uid="{00000000-0005-0000-0000-0000924D0000}"/>
    <cellStyle name="40% - uthevingsfarge 3 2 3 2 4_3. Chng in credit spreads" xfId="44513" xr:uid="{00000000-0005-0000-0000-0000934D0000}"/>
    <cellStyle name="40% - uthevingsfarge 3 2 3 2 5" xfId="44514" xr:uid="{00000000-0005-0000-0000-0000944D0000}"/>
    <cellStyle name="40% - uthevingsfarge 3 2 3 2 5 2" xfId="44515" xr:uid="{00000000-0005-0000-0000-0000954D0000}"/>
    <cellStyle name="40% - uthevingsfarge 3 2 3 2 6" xfId="44516" xr:uid="{00000000-0005-0000-0000-0000964D0000}"/>
    <cellStyle name="40% - uthevingsfarge 3 2 3 2_3. Chng in credit spreads" xfId="44517" xr:uid="{00000000-0005-0000-0000-0000974D0000}"/>
    <cellStyle name="40% - uthevingsfarge 3 2 3 3" xfId="16414" xr:uid="{00000000-0005-0000-0000-0000984D0000}"/>
    <cellStyle name="40% - uthevingsfarge 3 2 3 3 2" xfId="16415" xr:uid="{00000000-0005-0000-0000-0000994D0000}"/>
    <cellStyle name="40% - uthevingsfarge 3 2 3 3 2 2" xfId="44518" xr:uid="{00000000-0005-0000-0000-00009A4D0000}"/>
    <cellStyle name="40% - uthevingsfarge 3 2 3 3 2 2 2" xfId="44519" xr:uid="{00000000-0005-0000-0000-00009B4D0000}"/>
    <cellStyle name="40% - uthevingsfarge 3 2 3 3 2 3" xfId="44520" xr:uid="{00000000-0005-0000-0000-00009C4D0000}"/>
    <cellStyle name="40% - uthevingsfarge 3 2 3 3 2_3. Chng in credit spreads" xfId="44521" xr:uid="{00000000-0005-0000-0000-00009D4D0000}"/>
    <cellStyle name="40% - uthevingsfarge 3 2 3 3 3" xfId="16416" xr:uid="{00000000-0005-0000-0000-00009E4D0000}"/>
    <cellStyle name="40% - uthevingsfarge 3 2 3 3 3 2" xfId="44522" xr:uid="{00000000-0005-0000-0000-00009F4D0000}"/>
    <cellStyle name="40% - uthevingsfarge 3 2 3 3 4" xfId="44523" xr:uid="{00000000-0005-0000-0000-0000A04D0000}"/>
    <cellStyle name="40% - uthevingsfarge 3 2 3 3 5" xfId="44524" xr:uid="{00000000-0005-0000-0000-0000A14D0000}"/>
    <cellStyle name="40% - uthevingsfarge 3 2 3 3 6" xfId="44525" xr:uid="{00000000-0005-0000-0000-0000A24D0000}"/>
    <cellStyle name="40% - uthevingsfarge 3 2 3 3_3. Chng in credit spreads" xfId="44526" xr:uid="{00000000-0005-0000-0000-0000A34D0000}"/>
    <cellStyle name="40% - uthevingsfarge 3 2 3 4" xfId="16417" xr:uid="{00000000-0005-0000-0000-0000A44D0000}"/>
    <cellStyle name="40% - uthevingsfarge 3 2 3 4 2" xfId="16418" xr:uid="{00000000-0005-0000-0000-0000A54D0000}"/>
    <cellStyle name="40% - uthevingsfarge 3 2 3 4 2 2" xfId="44527" xr:uid="{00000000-0005-0000-0000-0000A64D0000}"/>
    <cellStyle name="40% - uthevingsfarge 3 2 3 4 3" xfId="16419" xr:uid="{00000000-0005-0000-0000-0000A74D0000}"/>
    <cellStyle name="40% - uthevingsfarge 3 2 3 4 4" xfId="44528" xr:uid="{00000000-0005-0000-0000-0000A84D0000}"/>
    <cellStyle name="40% - uthevingsfarge 3 2 3 4 5" xfId="44529" xr:uid="{00000000-0005-0000-0000-0000A94D0000}"/>
    <cellStyle name="40% - uthevingsfarge 3 2 3 4 6" xfId="44530" xr:uid="{00000000-0005-0000-0000-0000AA4D0000}"/>
    <cellStyle name="40% - uthevingsfarge 3 2 3 4_3. Chng in credit spreads" xfId="44531" xr:uid="{00000000-0005-0000-0000-0000AB4D0000}"/>
    <cellStyle name="40% - uthevingsfarge 3 2 3 5" xfId="16420" xr:uid="{00000000-0005-0000-0000-0000AC4D0000}"/>
    <cellStyle name="40% - uthevingsfarge 3 2 3 5 2" xfId="16421" xr:uid="{00000000-0005-0000-0000-0000AD4D0000}"/>
    <cellStyle name="40% - uthevingsfarge 3 2 3 5 2 2" xfId="44532" xr:uid="{00000000-0005-0000-0000-0000AE4D0000}"/>
    <cellStyle name="40% - uthevingsfarge 3 2 3 5 3" xfId="16422" xr:uid="{00000000-0005-0000-0000-0000AF4D0000}"/>
    <cellStyle name="40% - uthevingsfarge 3 2 3 5 4" xfId="44533" xr:uid="{00000000-0005-0000-0000-0000B04D0000}"/>
    <cellStyle name="40% - uthevingsfarge 3 2 3 5 5" xfId="44534" xr:uid="{00000000-0005-0000-0000-0000B14D0000}"/>
    <cellStyle name="40% - uthevingsfarge 3 2 3 5 6" xfId="44535" xr:uid="{00000000-0005-0000-0000-0000B24D0000}"/>
    <cellStyle name="40% - uthevingsfarge 3 2 3 5_3. Chng in credit spreads" xfId="44536" xr:uid="{00000000-0005-0000-0000-0000B34D0000}"/>
    <cellStyle name="40% - uthevingsfarge 3 2 3 6" xfId="16423" xr:uid="{00000000-0005-0000-0000-0000B44D0000}"/>
    <cellStyle name="40% - uthevingsfarge 3 2 3 6 2" xfId="44537" xr:uid="{00000000-0005-0000-0000-0000B54D0000}"/>
    <cellStyle name="40% - uthevingsfarge 3 2 3 6 2 2" xfId="44538" xr:uid="{00000000-0005-0000-0000-0000B64D0000}"/>
    <cellStyle name="40% - uthevingsfarge 3 2 3 6 3" xfId="44539" xr:uid="{00000000-0005-0000-0000-0000B74D0000}"/>
    <cellStyle name="40% - uthevingsfarge 3 2 3 6_3. Chng in credit spreads" xfId="44540" xr:uid="{00000000-0005-0000-0000-0000B84D0000}"/>
    <cellStyle name="40% - uthevingsfarge 3 2 3 7" xfId="16424" xr:uid="{00000000-0005-0000-0000-0000B94D0000}"/>
    <cellStyle name="40% - uthevingsfarge 3 2 3 7 2" xfId="44541" xr:uid="{00000000-0005-0000-0000-0000BA4D0000}"/>
    <cellStyle name="40% - uthevingsfarge 3 2 3 8" xfId="38341" xr:uid="{00000000-0005-0000-0000-0000BB4D0000}"/>
    <cellStyle name="40% - uthevingsfarge 3 2 3 9" xfId="44542" xr:uid="{00000000-0005-0000-0000-0000BC4D0000}"/>
    <cellStyle name="40% - uthevingsfarge 3 2 3_3. Chng in credit spreads" xfId="44543" xr:uid="{00000000-0005-0000-0000-0000BD4D0000}"/>
    <cellStyle name="40% - uthevingsfarge 3 2 4" xfId="16425" xr:uid="{00000000-0005-0000-0000-0000BE4D0000}"/>
    <cellStyle name="40% - uthevingsfarge 3 2 4 2" xfId="16426" xr:uid="{00000000-0005-0000-0000-0000BF4D0000}"/>
    <cellStyle name="40% - uthevingsfarge 3 2 4 2 2" xfId="16427" xr:uid="{00000000-0005-0000-0000-0000C04D0000}"/>
    <cellStyle name="40% - uthevingsfarge 3 2 4 2 2 2" xfId="44544" xr:uid="{00000000-0005-0000-0000-0000C14D0000}"/>
    <cellStyle name="40% - uthevingsfarge 3 2 4 2 3" xfId="44545" xr:uid="{00000000-0005-0000-0000-0000C24D0000}"/>
    <cellStyle name="40% - uthevingsfarge 3 2 4 2_3. Chng in credit spreads" xfId="44546" xr:uid="{00000000-0005-0000-0000-0000C34D0000}"/>
    <cellStyle name="40% - uthevingsfarge 3 2 4 3" xfId="16428" xr:uid="{00000000-0005-0000-0000-0000C44D0000}"/>
    <cellStyle name="40% - uthevingsfarge 3 2 4 3 2" xfId="44547" xr:uid="{00000000-0005-0000-0000-0000C54D0000}"/>
    <cellStyle name="40% - uthevingsfarge 3 2 4 3 2 2" xfId="44548" xr:uid="{00000000-0005-0000-0000-0000C64D0000}"/>
    <cellStyle name="40% - uthevingsfarge 3 2 4 3 3" xfId="44549" xr:uid="{00000000-0005-0000-0000-0000C74D0000}"/>
    <cellStyle name="40% - uthevingsfarge 3 2 4 3_3. Chng in credit spreads" xfId="44550" xr:uid="{00000000-0005-0000-0000-0000C84D0000}"/>
    <cellStyle name="40% - uthevingsfarge 3 2 4 4" xfId="16429" xr:uid="{00000000-0005-0000-0000-0000C94D0000}"/>
    <cellStyle name="40% - uthevingsfarge 3 2 4 4 2" xfId="44551" xr:uid="{00000000-0005-0000-0000-0000CA4D0000}"/>
    <cellStyle name="40% - uthevingsfarge 3 2 4 4 2 2" xfId="44552" xr:uid="{00000000-0005-0000-0000-0000CB4D0000}"/>
    <cellStyle name="40% - uthevingsfarge 3 2 4 4 3" xfId="44553" xr:uid="{00000000-0005-0000-0000-0000CC4D0000}"/>
    <cellStyle name="40% - uthevingsfarge 3 2 4 4_3. Chng in credit spreads" xfId="44554" xr:uid="{00000000-0005-0000-0000-0000CD4D0000}"/>
    <cellStyle name="40% - uthevingsfarge 3 2 4 5" xfId="44555" xr:uid="{00000000-0005-0000-0000-0000CE4D0000}"/>
    <cellStyle name="40% - uthevingsfarge 3 2 4 5 2" xfId="44556" xr:uid="{00000000-0005-0000-0000-0000CF4D0000}"/>
    <cellStyle name="40% - uthevingsfarge 3 2 4 6" xfId="44557" xr:uid="{00000000-0005-0000-0000-0000D04D0000}"/>
    <cellStyle name="40% - uthevingsfarge 3 2 4 7" xfId="44558" xr:uid="{00000000-0005-0000-0000-0000D14D0000}"/>
    <cellStyle name="40% - uthevingsfarge 3 2 4_3. Chng in credit spreads" xfId="44559" xr:uid="{00000000-0005-0000-0000-0000D24D0000}"/>
    <cellStyle name="40% - uthevingsfarge 3 2 5" xfId="16430" xr:uid="{00000000-0005-0000-0000-0000D34D0000}"/>
    <cellStyle name="40% - uthevingsfarge 3 2 5 2" xfId="16431" xr:uid="{00000000-0005-0000-0000-0000D44D0000}"/>
    <cellStyle name="40% - uthevingsfarge 3 2 5 2 2" xfId="16432" xr:uid="{00000000-0005-0000-0000-0000D54D0000}"/>
    <cellStyle name="40% - uthevingsfarge 3 2 5 2 2 2" xfId="44560" xr:uid="{00000000-0005-0000-0000-0000D64D0000}"/>
    <cellStyle name="40% - uthevingsfarge 3 2 5 2 3" xfId="44561" xr:uid="{00000000-0005-0000-0000-0000D74D0000}"/>
    <cellStyle name="40% - uthevingsfarge 3 2 5 2_3. Chng in credit spreads" xfId="44562" xr:uid="{00000000-0005-0000-0000-0000D84D0000}"/>
    <cellStyle name="40% - uthevingsfarge 3 2 5 3" xfId="16433" xr:uid="{00000000-0005-0000-0000-0000D94D0000}"/>
    <cellStyle name="40% - uthevingsfarge 3 2 5 3 2" xfId="44563" xr:uid="{00000000-0005-0000-0000-0000DA4D0000}"/>
    <cellStyle name="40% - uthevingsfarge 3 2 5 4" xfId="16434" xr:uid="{00000000-0005-0000-0000-0000DB4D0000}"/>
    <cellStyle name="40% - uthevingsfarge 3 2 5 5" xfId="44564" xr:uid="{00000000-0005-0000-0000-0000DC4D0000}"/>
    <cellStyle name="40% - uthevingsfarge 3 2 5 6" xfId="44565" xr:uid="{00000000-0005-0000-0000-0000DD4D0000}"/>
    <cellStyle name="40% - uthevingsfarge 3 2 5 7" xfId="44566" xr:uid="{00000000-0005-0000-0000-0000DE4D0000}"/>
    <cellStyle name="40% - uthevingsfarge 3 2 5_3. Chng in credit spreads" xfId="44567" xr:uid="{00000000-0005-0000-0000-0000DF4D0000}"/>
    <cellStyle name="40% - uthevingsfarge 3 2 6" xfId="16435" xr:uid="{00000000-0005-0000-0000-0000E04D0000}"/>
    <cellStyle name="40% - uthevingsfarge 3 2 6 2" xfId="16436" xr:uid="{00000000-0005-0000-0000-0000E14D0000}"/>
    <cellStyle name="40% - uthevingsfarge 3 2 6 2 2" xfId="16437" xr:uid="{00000000-0005-0000-0000-0000E24D0000}"/>
    <cellStyle name="40% - uthevingsfarge 3 2 6 2 2 2" xfId="44568" xr:uid="{00000000-0005-0000-0000-0000E34D0000}"/>
    <cellStyle name="40% - uthevingsfarge 3 2 6 2 3" xfId="44569" xr:uid="{00000000-0005-0000-0000-0000E44D0000}"/>
    <cellStyle name="40% - uthevingsfarge 3 2 6 2_3. Chng in credit spreads" xfId="44570" xr:uid="{00000000-0005-0000-0000-0000E54D0000}"/>
    <cellStyle name="40% - uthevingsfarge 3 2 6 3" xfId="16438" xr:uid="{00000000-0005-0000-0000-0000E64D0000}"/>
    <cellStyle name="40% - uthevingsfarge 3 2 6 3 2" xfId="44571" xr:uid="{00000000-0005-0000-0000-0000E74D0000}"/>
    <cellStyle name="40% - uthevingsfarge 3 2 6 4" xfId="16439" xr:uid="{00000000-0005-0000-0000-0000E84D0000}"/>
    <cellStyle name="40% - uthevingsfarge 3 2 6 5" xfId="44572" xr:uid="{00000000-0005-0000-0000-0000E94D0000}"/>
    <cellStyle name="40% - uthevingsfarge 3 2 6 6" xfId="44573" xr:uid="{00000000-0005-0000-0000-0000EA4D0000}"/>
    <cellStyle name="40% - uthevingsfarge 3 2 6 7" xfId="44574" xr:uid="{00000000-0005-0000-0000-0000EB4D0000}"/>
    <cellStyle name="40% - uthevingsfarge 3 2 6_3. Chng in credit spreads" xfId="44575" xr:uid="{00000000-0005-0000-0000-0000EC4D0000}"/>
    <cellStyle name="40% - uthevingsfarge 3 2 7" xfId="16440" xr:uid="{00000000-0005-0000-0000-0000ED4D0000}"/>
    <cellStyle name="40% - uthevingsfarge 3 2 7 2" xfId="16441" xr:uid="{00000000-0005-0000-0000-0000EE4D0000}"/>
    <cellStyle name="40% - uthevingsfarge 3 2 7 2 2" xfId="16442" xr:uid="{00000000-0005-0000-0000-0000EF4D0000}"/>
    <cellStyle name="40% - uthevingsfarge 3 2 7 2 3" xfId="44576" xr:uid="{00000000-0005-0000-0000-0000F04D0000}"/>
    <cellStyle name="40% - uthevingsfarge 3 2 7 2_43 Manuell" xfId="54828" xr:uid="{793A2BCC-B16D-451D-A47A-DE95862FA080}"/>
    <cellStyle name="40% - uthevingsfarge 3 2 7 3" xfId="16443" xr:uid="{00000000-0005-0000-0000-0000F24D0000}"/>
    <cellStyle name="40% - uthevingsfarge 3 2 7 4" xfId="16444" xr:uid="{00000000-0005-0000-0000-0000F34D0000}"/>
    <cellStyle name="40% - uthevingsfarge 3 2 7 5" xfId="44577" xr:uid="{00000000-0005-0000-0000-0000F44D0000}"/>
    <cellStyle name="40% - uthevingsfarge 3 2 7 6" xfId="44578" xr:uid="{00000000-0005-0000-0000-0000F54D0000}"/>
    <cellStyle name="40% - uthevingsfarge 3 2 7_3. Chng in credit spreads" xfId="44579" xr:uid="{00000000-0005-0000-0000-0000F64D0000}"/>
    <cellStyle name="40% - uthevingsfarge 3 2 8" xfId="16445" xr:uid="{00000000-0005-0000-0000-0000F74D0000}"/>
    <cellStyle name="40% - uthevingsfarge 3 2 8 2" xfId="16446" xr:uid="{00000000-0005-0000-0000-0000F84D0000}"/>
    <cellStyle name="40% - uthevingsfarge 3 2 8 2 2" xfId="44580" xr:uid="{00000000-0005-0000-0000-0000F94D0000}"/>
    <cellStyle name="40% - uthevingsfarge 3 2 8 3" xfId="16447" xr:uid="{00000000-0005-0000-0000-0000FA4D0000}"/>
    <cellStyle name="40% - uthevingsfarge 3 2 8 4" xfId="44581" xr:uid="{00000000-0005-0000-0000-0000FB4D0000}"/>
    <cellStyle name="40% - uthevingsfarge 3 2 8_3. Chng in credit spreads" xfId="44582" xr:uid="{00000000-0005-0000-0000-0000FC4D0000}"/>
    <cellStyle name="40% - uthevingsfarge 3 2 9" xfId="16448" xr:uid="{00000000-0005-0000-0000-0000FD4D0000}"/>
    <cellStyle name="40% - uthevingsfarge 3 2 9 2" xfId="16449" xr:uid="{00000000-0005-0000-0000-0000FE4D0000}"/>
    <cellStyle name="40% - uthevingsfarge 3 2 9 3" xfId="16450" xr:uid="{00000000-0005-0000-0000-0000FF4D0000}"/>
    <cellStyle name="40% - uthevingsfarge 3 2 9_43 Manuell" xfId="54829" xr:uid="{5255AD92-4848-4F4F-98F2-DD0D060F4C36}"/>
    <cellStyle name="40% - uthevingsfarge 3 2_11" xfId="4629" xr:uid="{00000000-0005-0000-0000-0000014E0000}"/>
    <cellStyle name="40% - uthevingsfarge 3 20" xfId="4630" xr:uid="{00000000-0005-0000-0000-0000024E0000}"/>
    <cellStyle name="40% - uthevingsfarge 3 20 2" xfId="4631" xr:uid="{00000000-0005-0000-0000-0000034E0000}"/>
    <cellStyle name="40% - uthevingsfarge 3 20 2 2" xfId="4632" xr:uid="{00000000-0005-0000-0000-0000044E0000}"/>
    <cellStyle name="40% - uthevingsfarge 3 20 2 3" xfId="44583" xr:uid="{00000000-0005-0000-0000-0000054E0000}"/>
    <cellStyle name="40% - uthevingsfarge 3 20 2_4 manuell" xfId="53508" xr:uid="{2E60B096-4C06-48ED-90BC-B3BDE3447A65}"/>
    <cellStyle name="40% - uthevingsfarge 3 20 3" xfId="4633" xr:uid="{00000000-0005-0000-0000-0000074E0000}"/>
    <cellStyle name="40% - uthevingsfarge 3 20 4" xfId="44584" xr:uid="{00000000-0005-0000-0000-0000084E0000}"/>
    <cellStyle name="40% - uthevingsfarge 3 20_4 manuell" xfId="53509" xr:uid="{082064B9-5D73-407D-990D-3B1905A28AEA}"/>
    <cellStyle name="40% - uthevingsfarge 3 21" xfId="4634" xr:uid="{00000000-0005-0000-0000-00000A4E0000}"/>
    <cellStyle name="40% - uthevingsfarge 3 21 2" xfId="4635" xr:uid="{00000000-0005-0000-0000-00000B4E0000}"/>
    <cellStyle name="40% - uthevingsfarge 3 21 2 2" xfId="4636" xr:uid="{00000000-0005-0000-0000-00000C4E0000}"/>
    <cellStyle name="40% - uthevingsfarge 3 21 2 3" xfId="44585" xr:uid="{00000000-0005-0000-0000-00000D4E0000}"/>
    <cellStyle name="40% - uthevingsfarge 3 21 2_4 manuell" xfId="53510" xr:uid="{F089C00B-E043-4675-A193-81C916D8BF9C}"/>
    <cellStyle name="40% - uthevingsfarge 3 21 3" xfId="4637" xr:uid="{00000000-0005-0000-0000-00000F4E0000}"/>
    <cellStyle name="40% - uthevingsfarge 3 21 4" xfId="44586" xr:uid="{00000000-0005-0000-0000-0000104E0000}"/>
    <cellStyle name="40% - uthevingsfarge 3 21_4 manuell" xfId="53511" xr:uid="{62A631D0-6FCD-4240-8C6A-F05E798D8432}"/>
    <cellStyle name="40% - uthevingsfarge 3 22" xfId="4638" xr:uid="{00000000-0005-0000-0000-0000124E0000}"/>
    <cellStyle name="40% - uthevingsfarge 3 22 2" xfId="4639" xr:uid="{00000000-0005-0000-0000-0000134E0000}"/>
    <cellStyle name="40% - uthevingsfarge 3 22 2 2" xfId="4640" xr:uid="{00000000-0005-0000-0000-0000144E0000}"/>
    <cellStyle name="40% - uthevingsfarge 3 22 2 3" xfId="44587" xr:uid="{00000000-0005-0000-0000-0000154E0000}"/>
    <cellStyle name="40% - uthevingsfarge 3 22 2_4 manuell" xfId="53512" xr:uid="{3A657BD7-C161-4405-B94B-05A175B1FB47}"/>
    <cellStyle name="40% - uthevingsfarge 3 22 3" xfId="4641" xr:uid="{00000000-0005-0000-0000-0000174E0000}"/>
    <cellStyle name="40% - uthevingsfarge 3 22 4" xfId="44588" xr:uid="{00000000-0005-0000-0000-0000184E0000}"/>
    <cellStyle name="40% - uthevingsfarge 3 22_4 manuell" xfId="53513" xr:uid="{B681C976-F71E-44AF-84C7-7DDE85EB33C0}"/>
    <cellStyle name="40% - uthevingsfarge 3 23" xfId="4642" xr:uid="{00000000-0005-0000-0000-00001A4E0000}"/>
    <cellStyle name="40% - uthevingsfarge 3 23 2" xfId="4643" xr:uid="{00000000-0005-0000-0000-00001B4E0000}"/>
    <cellStyle name="40% - uthevingsfarge 3 23 2 2" xfId="4644" xr:uid="{00000000-0005-0000-0000-00001C4E0000}"/>
    <cellStyle name="40% - uthevingsfarge 3 23 2 3" xfId="44589" xr:uid="{00000000-0005-0000-0000-00001D4E0000}"/>
    <cellStyle name="40% - uthevingsfarge 3 23 2_4 manuell" xfId="53514" xr:uid="{5F84A273-AA1B-4C0A-BD58-249ED35D96FD}"/>
    <cellStyle name="40% - uthevingsfarge 3 23 3" xfId="4645" xr:uid="{00000000-0005-0000-0000-00001F4E0000}"/>
    <cellStyle name="40% - uthevingsfarge 3 23 4" xfId="44590" xr:uid="{00000000-0005-0000-0000-0000204E0000}"/>
    <cellStyle name="40% - uthevingsfarge 3 23_4 manuell" xfId="53515" xr:uid="{15BBE6DB-6E75-491D-83F8-6D69EFDBB006}"/>
    <cellStyle name="40% - uthevingsfarge 3 24" xfId="4646" xr:uid="{00000000-0005-0000-0000-0000224E0000}"/>
    <cellStyle name="40% - uthevingsfarge 3 24 2" xfId="4647" xr:uid="{00000000-0005-0000-0000-0000234E0000}"/>
    <cellStyle name="40% - uthevingsfarge 3 24 2 2" xfId="4648" xr:uid="{00000000-0005-0000-0000-0000244E0000}"/>
    <cellStyle name="40% - uthevingsfarge 3 24 2 3" xfId="44591" xr:uid="{00000000-0005-0000-0000-0000254E0000}"/>
    <cellStyle name="40% - uthevingsfarge 3 24 2_4 manuell" xfId="53516" xr:uid="{AC657E9F-4D64-4629-9FA6-37A65005F583}"/>
    <cellStyle name="40% - uthevingsfarge 3 24 3" xfId="4649" xr:uid="{00000000-0005-0000-0000-0000274E0000}"/>
    <cellStyle name="40% - uthevingsfarge 3 24 4" xfId="44592" xr:uid="{00000000-0005-0000-0000-0000284E0000}"/>
    <cellStyle name="40% - uthevingsfarge 3 24_4 manuell" xfId="53517" xr:uid="{CDF7FC5D-13A2-4C1B-BA44-FEC06441687E}"/>
    <cellStyle name="40% - uthevingsfarge 3 25" xfId="4650" xr:uid="{00000000-0005-0000-0000-00002A4E0000}"/>
    <cellStyle name="40% - uthevingsfarge 3 25 2" xfId="4651" xr:uid="{00000000-0005-0000-0000-00002B4E0000}"/>
    <cellStyle name="40% - uthevingsfarge 3 25 2 2" xfId="4652" xr:uid="{00000000-0005-0000-0000-00002C4E0000}"/>
    <cellStyle name="40% - uthevingsfarge 3 25 2 3" xfId="44593" xr:uid="{00000000-0005-0000-0000-00002D4E0000}"/>
    <cellStyle name="40% - uthevingsfarge 3 25 2_4 manuell" xfId="53518" xr:uid="{09D62C44-BB1C-4A6E-A709-9CB22D25C666}"/>
    <cellStyle name="40% - uthevingsfarge 3 25 3" xfId="4653" xr:uid="{00000000-0005-0000-0000-00002F4E0000}"/>
    <cellStyle name="40% - uthevingsfarge 3 25 4" xfId="44594" xr:uid="{00000000-0005-0000-0000-0000304E0000}"/>
    <cellStyle name="40% - uthevingsfarge 3 25_4 manuell" xfId="53519" xr:uid="{C65D9F56-607E-41DB-93B3-7AE5692C59BA}"/>
    <cellStyle name="40% - uthevingsfarge 3 26" xfId="4654" xr:uid="{00000000-0005-0000-0000-0000324E0000}"/>
    <cellStyle name="40% - uthevingsfarge 3 26 2" xfId="4655" xr:uid="{00000000-0005-0000-0000-0000334E0000}"/>
    <cellStyle name="40% - uthevingsfarge 3 26 2 2" xfId="4656" xr:uid="{00000000-0005-0000-0000-0000344E0000}"/>
    <cellStyle name="40% - uthevingsfarge 3 26 2 3" xfId="44595" xr:uid="{00000000-0005-0000-0000-0000354E0000}"/>
    <cellStyle name="40% - uthevingsfarge 3 26 2_4 manuell" xfId="53520" xr:uid="{E5EECCD8-6581-4F5D-B999-627EDB044889}"/>
    <cellStyle name="40% - uthevingsfarge 3 26 3" xfId="4657" xr:uid="{00000000-0005-0000-0000-0000374E0000}"/>
    <cellStyle name="40% - uthevingsfarge 3 26 4" xfId="44596" xr:uid="{00000000-0005-0000-0000-0000384E0000}"/>
    <cellStyle name="40% - uthevingsfarge 3 26_4 manuell" xfId="53521" xr:uid="{A7FE5219-C5C5-4787-916C-D81BB1568DF3}"/>
    <cellStyle name="40% - uthevingsfarge 3 27" xfId="4658" xr:uid="{00000000-0005-0000-0000-00003A4E0000}"/>
    <cellStyle name="40% - uthevingsfarge 3 27 2" xfId="4659" xr:uid="{00000000-0005-0000-0000-00003B4E0000}"/>
    <cellStyle name="40% - uthevingsfarge 3 27 2 2" xfId="4660" xr:uid="{00000000-0005-0000-0000-00003C4E0000}"/>
    <cellStyle name="40% - uthevingsfarge 3 27 2 3" xfId="44597" xr:uid="{00000000-0005-0000-0000-00003D4E0000}"/>
    <cellStyle name="40% - uthevingsfarge 3 27 2_4 manuell" xfId="53522" xr:uid="{F1F9FF92-340B-443F-A82D-B3BF604BB509}"/>
    <cellStyle name="40% - uthevingsfarge 3 27 3" xfId="4661" xr:uid="{00000000-0005-0000-0000-00003F4E0000}"/>
    <cellStyle name="40% - uthevingsfarge 3 27 4" xfId="44598" xr:uid="{00000000-0005-0000-0000-0000404E0000}"/>
    <cellStyle name="40% - uthevingsfarge 3 27_4 manuell" xfId="53523" xr:uid="{BF831965-DCBE-4939-A184-39E1F3125458}"/>
    <cellStyle name="40% - uthevingsfarge 3 28" xfId="4662" xr:uid="{00000000-0005-0000-0000-0000424E0000}"/>
    <cellStyle name="40% - uthevingsfarge 3 28 2" xfId="4663" xr:uid="{00000000-0005-0000-0000-0000434E0000}"/>
    <cellStyle name="40% - uthevingsfarge 3 28 2 2" xfId="4664" xr:uid="{00000000-0005-0000-0000-0000444E0000}"/>
    <cellStyle name="40% - uthevingsfarge 3 28 2 3" xfId="44599" xr:uid="{00000000-0005-0000-0000-0000454E0000}"/>
    <cellStyle name="40% - uthevingsfarge 3 28 2_4 manuell" xfId="53524" xr:uid="{C932270B-3B09-4688-B808-0A5FDEC7098F}"/>
    <cellStyle name="40% - uthevingsfarge 3 28 3" xfId="4665" xr:uid="{00000000-0005-0000-0000-0000474E0000}"/>
    <cellStyle name="40% - uthevingsfarge 3 28 4" xfId="44600" xr:uid="{00000000-0005-0000-0000-0000484E0000}"/>
    <cellStyle name="40% - uthevingsfarge 3 28_4 manuell" xfId="53525" xr:uid="{73B23441-2F4D-4990-AD49-6EFFA9A44522}"/>
    <cellStyle name="40% - uthevingsfarge 3 29" xfId="4666" xr:uid="{00000000-0005-0000-0000-00004A4E0000}"/>
    <cellStyle name="40% - uthevingsfarge 3 29 2" xfId="4667" xr:uid="{00000000-0005-0000-0000-00004B4E0000}"/>
    <cellStyle name="40% - uthevingsfarge 3 29 2 2" xfId="4668" xr:uid="{00000000-0005-0000-0000-00004C4E0000}"/>
    <cellStyle name="40% - uthevingsfarge 3 29 2 3" xfId="44601" xr:uid="{00000000-0005-0000-0000-00004D4E0000}"/>
    <cellStyle name="40% - uthevingsfarge 3 29 2_4 manuell" xfId="53526" xr:uid="{905A7CD4-DE13-4C40-9CE8-E8DE3890D70C}"/>
    <cellStyle name="40% - uthevingsfarge 3 29 3" xfId="4669" xr:uid="{00000000-0005-0000-0000-00004F4E0000}"/>
    <cellStyle name="40% - uthevingsfarge 3 29 4" xfId="44602" xr:uid="{00000000-0005-0000-0000-0000504E0000}"/>
    <cellStyle name="40% - uthevingsfarge 3 29_4 manuell" xfId="53527" xr:uid="{26F3DC20-EA0A-4662-92AD-98AF6C299C57}"/>
    <cellStyle name="40% - uthevingsfarge 3 3" xfId="4670" xr:uid="{00000000-0005-0000-0000-0000524E0000}"/>
    <cellStyle name="40% - uthevingsfarge 3 3 10" xfId="44603" xr:uid="{00000000-0005-0000-0000-0000534E0000}"/>
    <cellStyle name="40% - uthevingsfarge 3 3 11" xfId="44604" xr:uid="{00000000-0005-0000-0000-0000544E0000}"/>
    <cellStyle name="40% - uthevingsfarge 3 3 2" xfId="4671" xr:uid="{00000000-0005-0000-0000-0000554E0000}"/>
    <cellStyle name="40% - uthevingsfarge 3 3 2 10" xfId="44605" xr:uid="{00000000-0005-0000-0000-0000564E0000}"/>
    <cellStyle name="40% - uthevingsfarge 3 3 2 2" xfId="4672" xr:uid="{00000000-0005-0000-0000-0000574E0000}"/>
    <cellStyle name="40% - uthevingsfarge 3 3 2 2 2" xfId="16451" xr:uid="{00000000-0005-0000-0000-0000584E0000}"/>
    <cellStyle name="40% - uthevingsfarge 3 3 2 2 2 2" xfId="44606" xr:uid="{00000000-0005-0000-0000-0000594E0000}"/>
    <cellStyle name="40% - uthevingsfarge 3 3 2 2 2 2 2" xfId="44607" xr:uid="{00000000-0005-0000-0000-00005A4E0000}"/>
    <cellStyle name="40% - uthevingsfarge 3 3 2 2 2 3" xfId="44608" xr:uid="{00000000-0005-0000-0000-00005B4E0000}"/>
    <cellStyle name="40% - uthevingsfarge 3 3 2 2 2_3. Chng in credit spreads" xfId="44609" xr:uid="{00000000-0005-0000-0000-00005C4E0000}"/>
    <cellStyle name="40% - uthevingsfarge 3 3 2 2 3" xfId="16452" xr:uid="{00000000-0005-0000-0000-00005D4E0000}"/>
    <cellStyle name="40% - uthevingsfarge 3 3 2 2 3 2" xfId="44610" xr:uid="{00000000-0005-0000-0000-00005E4E0000}"/>
    <cellStyle name="40% - uthevingsfarge 3 3 2 2 3 2 2" xfId="44611" xr:uid="{00000000-0005-0000-0000-00005F4E0000}"/>
    <cellStyle name="40% - uthevingsfarge 3 3 2 2 3 3" xfId="44612" xr:uid="{00000000-0005-0000-0000-0000604E0000}"/>
    <cellStyle name="40% - uthevingsfarge 3 3 2 2 3_3. Chng in credit spreads" xfId="44613" xr:uid="{00000000-0005-0000-0000-0000614E0000}"/>
    <cellStyle name="40% - uthevingsfarge 3 3 2 2 4" xfId="44614" xr:uid="{00000000-0005-0000-0000-0000624E0000}"/>
    <cellStyle name="40% - uthevingsfarge 3 3 2 2 4 2" xfId="44615" xr:uid="{00000000-0005-0000-0000-0000634E0000}"/>
    <cellStyle name="40% - uthevingsfarge 3 3 2 2 5" xfId="44616" xr:uid="{00000000-0005-0000-0000-0000644E0000}"/>
    <cellStyle name="40% - uthevingsfarge 3 3 2 2 6" xfId="44617" xr:uid="{00000000-0005-0000-0000-0000654E0000}"/>
    <cellStyle name="40% - uthevingsfarge 3 3 2 2_3. Chng in credit spreads" xfId="44618" xr:uid="{00000000-0005-0000-0000-0000664E0000}"/>
    <cellStyle name="40% - uthevingsfarge 3 3 2 3" xfId="16453" xr:uid="{00000000-0005-0000-0000-0000674E0000}"/>
    <cellStyle name="40% - uthevingsfarge 3 3 2 3 2" xfId="16454" xr:uid="{00000000-0005-0000-0000-0000684E0000}"/>
    <cellStyle name="40% - uthevingsfarge 3 3 2 3 2 2" xfId="44619" xr:uid="{00000000-0005-0000-0000-0000694E0000}"/>
    <cellStyle name="40% - uthevingsfarge 3 3 2 3 3" xfId="16455" xr:uid="{00000000-0005-0000-0000-00006A4E0000}"/>
    <cellStyle name="40% - uthevingsfarge 3 3 2 3 4" xfId="44620" xr:uid="{00000000-0005-0000-0000-00006B4E0000}"/>
    <cellStyle name="40% - uthevingsfarge 3 3 2 3 5" xfId="44621" xr:uid="{00000000-0005-0000-0000-00006C4E0000}"/>
    <cellStyle name="40% - uthevingsfarge 3 3 2 3 6" xfId="44622" xr:uid="{00000000-0005-0000-0000-00006D4E0000}"/>
    <cellStyle name="40% - uthevingsfarge 3 3 2 3_3. Chng in credit spreads" xfId="44623" xr:uid="{00000000-0005-0000-0000-00006E4E0000}"/>
    <cellStyle name="40% - uthevingsfarge 3 3 2 4" xfId="16456" xr:uid="{00000000-0005-0000-0000-00006F4E0000}"/>
    <cellStyle name="40% - uthevingsfarge 3 3 2 4 2" xfId="16457" xr:uid="{00000000-0005-0000-0000-0000704E0000}"/>
    <cellStyle name="40% - uthevingsfarge 3 3 2 4 2 2" xfId="44624" xr:uid="{00000000-0005-0000-0000-0000714E0000}"/>
    <cellStyle name="40% - uthevingsfarge 3 3 2 4 3" xfId="16458" xr:uid="{00000000-0005-0000-0000-0000724E0000}"/>
    <cellStyle name="40% - uthevingsfarge 3 3 2 4 4" xfId="44625" xr:uid="{00000000-0005-0000-0000-0000734E0000}"/>
    <cellStyle name="40% - uthevingsfarge 3 3 2 4 5" xfId="44626" xr:uid="{00000000-0005-0000-0000-0000744E0000}"/>
    <cellStyle name="40% - uthevingsfarge 3 3 2 4 6" xfId="44627" xr:uid="{00000000-0005-0000-0000-0000754E0000}"/>
    <cellStyle name="40% - uthevingsfarge 3 3 2 4_3. Chng in credit spreads" xfId="44628" xr:uid="{00000000-0005-0000-0000-0000764E0000}"/>
    <cellStyle name="40% - uthevingsfarge 3 3 2 5" xfId="16459" xr:uid="{00000000-0005-0000-0000-0000774E0000}"/>
    <cellStyle name="40% - uthevingsfarge 3 3 2 5 2" xfId="16460" xr:uid="{00000000-0005-0000-0000-0000784E0000}"/>
    <cellStyle name="40% - uthevingsfarge 3 3 2 5 3" xfId="16461" xr:uid="{00000000-0005-0000-0000-0000794E0000}"/>
    <cellStyle name="40% - uthevingsfarge 3 3 2 5 4" xfId="44629" xr:uid="{00000000-0005-0000-0000-00007A4E0000}"/>
    <cellStyle name="40% - uthevingsfarge 3 3 2 5 5" xfId="44630" xr:uid="{00000000-0005-0000-0000-00007B4E0000}"/>
    <cellStyle name="40% - uthevingsfarge 3 3 2 5 6" xfId="44631" xr:uid="{00000000-0005-0000-0000-00007C4E0000}"/>
    <cellStyle name="40% - uthevingsfarge 3 3 2 5_43 Manuell" xfId="54830" xr:uid="{82DB4954-7812-4849-9E8A-AB218A175276}"/>
    <cellStyle name="40% - uthevingsfarge 3 3 2 6" xfId="16462" xr:uid="{00000000-0005-0000-0000-00007E4E0000}"/>
    <cellStyle name="40% - uthevingsfarge 3 3 2 6 2" xfId="16463" xr:uid="{00000000-0005-0000-0000-00007F4E0000}"/>
    <cellStyle name="40% - uthevingsfarge 3 3 2 6_43 Manuell" xfId="54831" xr:uid="{90C488CE-25C7-49CF-B04A-5F155073D2E7}"/>
    <cellStyle name="40% - uthevingsfarge 3 3 2 7" xfId="16464" xr:uid="{00000000-0005-0000-0000-0000814E0000}"/>
    <cellStyle name="40% - uthevingsfarge 3 3 2 8" xfId="44632" xr:uid="{00000000-0005-0000-0000-0000824E0000}"/>
    <cellStyle name="40% - uthevingsfarge 3 3 2 9" xfId="44633" xr:uid="{00000000-0005-0000-0000-0000834E0000}"/>
    <cellStyle name="40% - uthevingsfarge 3 3 2_3. Chng in credit spreads" xfId="44634" xr:uid="{00000000-0005-0000-0000-0000844E0000}"/>
    <cellStyle name="40% - uthevingsfarge 3 3 3" xfId="4673" xr:uid="{00000000-0005-0000-0000-0000854E0000}"/>
    <cellStyle name="40% - uthevingsfarge 3 3 3 2" xfId="16465" xr:uid="{00000000-0005-0000-0000-0000864E0000}"/>
    <cellStyle name="40% - uthevingsfarge 3 3 3 2 2" xfId="44635" xr:uid="{00000000-0005-0000-0000-0000874E0000}"/>
    <cellStyle name="40% - uthevingsfarge 3 3 3 2 2 2" xfId="44636" xr:uid="{00000000-0005-0000-0000-0000884E0000}"/>
    <cellStyle name="40% - uthevingsfarge 3 3 3 2 2 2 2" xfId="44637" xr:uid="{00000000-0005-0000-0000-0000894E0000}"/>
    <cellStyle name="40% - uthevingsfarge 3 3 3 2 2 3" xfId="44638" xr:uid="{00000000-0005-0000-0000-00008A4E0000}"/>
    <cellStyle name="40% - uthevingsfarge 3 3 3 2 2_3. Chng in credit spreads" xfId="44639" xr:uid="{00000000-0005-0000-0000-00008B4E0000}"/>
    <cellStyle name="40% - uthevingsfarge 3 3 3 2 3" xfId="44640" xr:uid="{00000000-0005-0000-0000-00008C4E0000}"/>
    <cellStyle name="40% - uthevingsfarge 3 3 3 2 3 2" xfId="44641" xr:uid="{00000000-0005-0000-0000-00008D4E0000}"/>
    <cellStyle name="40% - uthevingsfarge 3 3 3 2 3 2 2" xfId="44642" xr:uid="{00000000-0005-0000-0000-00008E4E0000}"/>
    <cellStyle name="40% - uthevingsfarge 3 3 3 2 3 3" xfId="44643" xr:uid="{00000000-0005-0000-0000-00008F4E0000}"/>
    <cellStyle name="40% - uthevingsfarge 3 3 3 2 3_3. Chng in credit spreads" xfId="44644" xr:uid="{00000000-0005-0000-0000-0000904E0000}"/>
    <cellStyle name="40% - uthevingsfarge 3 3 3 2 4" xfId="44645" xr:uid="{00000000-0005-0000-0000-0000914E0000}"/>
    <cellStyle name="40% - uthevingsfarge 3 3 3 2 4 2" xfId="44646" xr:uid="{00000000-0005-0000-0000-0000924E0000}"/>
    <cellStyle name="40% - uthevingsfarge 3 3 3 2 5" xfId="44647" xr:uid="{00000000-0005-0000-0000-0000934E0000}"/>
    <cellStyle name="40% - uthevingsfarge 3 3 3 2_3. Chng in credit spreads" xfId="44648" xr:uid="{00000000-0005-0000-0000-0000944E0000}"/>
    <cellStyle name="40% - uthevingsfarge 3 3 3 3" xfId="16466" xr:uid="{00000000-0005-0000-0000-0000954E0000}"/>
    <cellStyle name="40% - uthevingsfarge 3 3 3 3 2" xfId="44649" xr:uid="{00000000-0005-0000-0000-0000964E0000}"/>
    <cellStyle name="40% - uthevingsfarge 3 3 3 3 2 2" xfId="44650" xr:uid="{00000000-0005-0000-0000-0000974E0000}"/>
    <cellStyle name="40% - uthevingsfarge 3 3 3 3 3" xfId="44651" xr:uid="{00000000-0005-0000-0000-0000984E0000}"/>
    <cellStyle name="40% - uthevingsfarge 3 3 3 3_3. Chng in credit spreads" xfId="44652" xr:uid="{00000000-0005-0000-0000-0000994E0000}"/>
    <cellStyle name="40% - uthevingsfarge 3 3 3 4" xfId="44653" xr:uid="{00000000-0005-0000-0000-00009A4E0000}"/>
    <cellStyle name="40% - uthevingsfarge 3 3 3 4 2" xfId="44654" xr:uid="{00000000-0005-0000-0000-00009B4E0000}"/>
    <cellStyle name="40% - uthevingsfarge 3 3 3 4 2 2" xfId="44655" xr:uid="{00000000-0005-0000-0000-00009C4E0000}"/>
    <cellStyle name="40% - uthevingsfarge 3 3 3 4 3" xfId="44656" xr:uid="{00000000-0005-0000-0000-00009D4E0000}"/>
    <cellStyle name="40% - uthevingsfarge 3 3 3 4_3. Chng in credit spreads" xfId="44657" xr:uid="{00000000-0005-0000-0000-00009E4E0000}"/>
    <cellStyle name="40% - uthevingsfarge 3 3 3 5" xfId="44658" xr:uid="{00000000-0005-0000-0000-00009F4E0000}"/>
    <cellStyle name="40% - uthevingsfarge 3 3 3 5 2" xfId="44659" xr:uid="{00000000-0005-0000-0000-0000A04E0000}"/>
    <cellStyle name="40% - uthevingsfarge 3 3 3 6" xfId="44660" xr:uid="{00000000-0005-0000-0000-0000A14E0000}"/>
    <cellStyle name="40% - uthevingsfarge 3 3 3_3. Chng in credit spreads" xfId="44661" xr:uid="{00000000-0005-0000-0000-0000A24E0000}"/>
    <cellStyle name="40% - uthevingsfarge 3 3 4" xfId="16467" xr:uid="{00000000-0005-0000-0000-0000A34E0000}"/>
    <cellStyle name="40% - uthevingsfarge 3 3 4 2" xfId="16468" xr:uid="{00000000-0005-0000-0000-0000A44E0000}"/>
    <cellStyle name="40% - uthevingsfarge 3 3 4 2 2" xfId="44662" xr:uid="{00000000-0005-0000-0000-0000A54E0000}"/>
    <cellStyle name="40% - uthevingsfarge 3 3 4 2 2 2" xfId="44663" xr:uid="{00000000-0005-0000-0000-0000A64E0000}"/>
    <cellStyle name="40% - uthevingsfarge 3 3 4 2 3" xfId="44664" xr:uid="{00000000-0005-0000-0000-0000A74E0000}"/>
    <cellStyle name="40% - uthevingsfarge 3 3 4 2_3. Chng in credit spreads" xfId="44665" xr:uid="{00000000-0005-0000-0000-0000A84E0000}"/>
    <cellStyle name="40% - uthevingsfarge 3 3 4 3" xfId="16469" xr:uid="{00000000-0005-0000-0000-0000A94E0000}"/>
    <cellStyle name="40% - uthevingsfarge 3 3 4 3 2" xfId="44666" xr:uid="{00000000-0005-0000-0000-0000AA4E0000}"/>
    <cellStyle name="40% - uthevingsfarge 3 3 4 3 2 2" xfId="44667" xr:uid="{00000000-0005-0000-0000-0000AB4E0000}"/>
    <cellStyle name="40% - uthevingsfarge 3 3 4 3 3" xfId="44668" xr:uid="{00000000-0005-0000-0000-0000AC4E0000}"/>
    <cellStyle name="40% - uthevingsfarge 3 3 4 3_3. Chng in credit spreads" xfId="44669" xr:uid="{00000000-0005-0000-0000-0000AD4E0000}"/>
    <cellStyle name="40% - uthevingsfarge 3 3 4 4" xfId="44670" xr:uid="{00000000-0005-0000-0000-0000AE4E0000}"/>
    <cellStyle name="40% - uthevingsfarge 3 3 4 4 2" xfId="44671" xr:uid="{00000000-0005-0000-0000-0000AF4E0000}"/>
    <cellStyle name="40% - uthevingsfarge 3 3 4 5" xfId="44672" xr:uid="{00000000-0005-0000-0000-0000B04E0000}"/>
    <cellStyle name="40% - uthevingsfarge 3 3 4 6" xfId="44673" xr:uid="{00000000-0005-0000-0000-0000B14E0000}"/>
    <cellStyle name="40% - uthevingsfarge 3 3 4_3. Chng in credit spreads" xfId="44674" xr:uid="{00000000-0005-0000-0000-0000B24E0000}"/>
    <cellStyle name="40% - uthevingsfarge 3 3 5" xfId="16470" xr:uid="{00000000-0005-0000-0000-0000B34E0000}"/>
    <cellStyle name="40% - uthevingsfarge 3 3 5 2" xfId="16471" xr:uid="{00000000-0005-0000-0000-0000B44E0000}"/>
    <cellStyle name="40% - uthevingsfarge 3 3 5 2 2" xfId="44675" xr:uid="{00000000-0005-0000-0000-0000B54E0000}"/>
    <cellStyle name="40% - uthevingsfarge 3 3 5 3" xfId="16472" xr:uid="{00000000-0005-0000-0000-0000B64E0000}"/>
    <cellStyle name="40% - uthevingsfarge 3 3 5 4" xfId="44676" xr:uid="{00000000-0005-0000-0000-0000B74E0000}"/>
    <cellStyle name="40% - uthevingsfarge 3 3 5 5" xfId="44677" xr:uid="{00000000-0005-0000-0000-0000B84E0000}"/>
    <cellStyle name="40% - uthevingsfarge 3 3 5 6" xfId="44678" xr:uid="{00000000-0005-0000-0000-0000B94E0000}"/>
    <cellStyle name="40% - uthevingsfarge 3 3 5_3. Chng in credit spreads" xfId="44679" xr:uid="{00000000-0005-0000-0000-0000BA4E0000}"/>
    <cellStyle name="40% - uthevingsfarge 3 3 6" xfId="16473" xr:uid="{00000000-0005-0000-0000-0000BB4E0000}"/>
    <cellStyle name="40% - uthevingsfarge 3 3 6 2" xfId="16474" xr:uid="{00000000-0005-0000-0000-0000BC4E0000}"/>
    <cellStyle name="40% - uthevingsfarge 3 3 6 2 2" xfId="44680" xr:uid="{00000000-0005-0000-0000-0000BD4E0000}"/>
    <cellStyle name="40% - uthevingsfarge 3 3 6 3" xfId="16475" xr:uid="{00000000-0005-0000-0000-0000BE4E0000}"/>
    <cellStyle name="40% - uthevingsfarge 3 3 6 4" xfId="44681" xr:uid="{00000000-0005-0000-0000-0000BF4E0000}"/>
    <cellStyle name="40% - uthevingsfarge 3 3 6 5" xfId="44682" xr:uid="{00000000-0005-0000-0000-0000C04E0000}"/>
    <cellStyle name="40% - uthevingsfarge 3 3 6 6" xfId="44683" xr:uid="{00000000-0005-0000-0000-0000C14E0000}"/>
    <cellStyle name="40% - uthevingsfarge 3 3 6_3. Chng in credit spreads" xfId="44684" xr:uid="{00000000-0005-0000-0000-0000C24E0000}"/>
    <cellStyle name="40% - uthevingsfarge 3 3 7" xfId="16476" xr:uid="{00000000-0005-0000-0000-0000C34E0000}"/>
    <cellStyle name="40% - uthevingsfarge 3 3 7 2" xfId="16477" xr:uid="{00000000-0005-0000-0000-0000C44E0000}"/>
    <cellStyle name="40% - uthevingsfarge 3 3 7 2 2" xfId="44685" xr:uid="{00000000-0005-0000-0000-0000C54E0000}"/>
    <cellStyle name="40% - uthevingsfarge 3 3 7 3" xfId="44686" xr:uid="{00000000-0005-0000-0000-0000C64E0000}"/>
    <cellStyle name="40% - uthevingsfarge 3 3 7_3. Chng in credit spreads" xfId="44687" xr:uid="{00000000-0005-0000-0000-0000C74E0000}"/>
    <cellStyle name="40% - uthevingsfarge 3 3 8" xfId="16478" xr:uid="{00000000-0005-0000-0000-0000C84E0000}"/>
    <cellStyle name="40% - uthevingsfarge 3 3 9" xfId="38342" xr:uid="{00000000-0005-0000-0000-0000C94E0000}"/>
    <cellStyle name="40% - uthevingsfarge 3 3_4 manuell" xfId="53528" xr:uid="{29B380EF-3B4D-4CA8-A10C-8F778746C878}"/>
    <cellStyle name="40% - uthevingsfarge 3 30" xfId="4674" xr:uid="{00000000-0005-0000-0000-0000CB4E0000}"/>
    <cellStyle name="40% - uthevingsfarge 3 30 2" xfId="4675" xr:uid="{00000000-0005-0000-0000-0000CC4E0000}"/>
    <cellStyle name="40% - uthevingsfarge 3 30 2 2" xfId="4676" xr:uid="{00000000-0005-0000-0000-0000CD4E0000}"/>
    <cellStyle name="40% - uthevingsfarge 3 30 2 3" xfId="44688" xr:uid="{00000000-0005-0000-0000-0000CE4E0000}"/>
    <cellStyle name="40% - uthevingsfarge 3 30 2_4 manuell" xfId="53529" xr:uid="{061C0FBA-326F-4AEB-BB9C-C1528B08C512}"/>
    <cellStyle name="40% - uthevingsfarge 3 30 3" xfId="4677" xr:uid="{00000000-0005-0000-0000-0000D04E0000}"/>
    <cellStyle name="40% - uthevingsfarge 3 30 4" xfId="44689" xr:uid="{00000000-0005-0000-0000-0000D14E0000}"/>
    <cellStyle name="40% - uthevingsfarge 3 30_4 manuell" xfId="53530" xr:uid="{33F34980-5039-4C36-8AE5-732D61CF5251}"/>
    <cellStyle name="40% - uthevingsfarge 3 31" xfId="4678" xr:uid="{00000000-0005-0000-0000-0000D34E0000}"/>
    <cellStyle name="40% - uthevingsfarge 3 31 2" xfId="4679" xr:uid="{00000000-0005-0000-0000-0000D44E0000}"/>
    <cellStyle name="40% - uthevingsfarge 3 31 2 2" xfId="4680" xr:uid="{00000000-0005-0000-0000-0000D54E0000}"/>
    <cellStyle name="40% - uthevingsfarge 3 31 2 3" xfId="44690" xr:uid="{00000000-0005-0000-0000-0000D64E0000}"/>
    <cellStyle name="40% - uthevingsfarge 3 31 2_4 manuell" xfId="53531" xr:uid="{322C6649-1202-4D64-84FE-722255B8AD44}"/>
    <cellStyle name="40% - uthevingsfarge 3 31 3" xfId="4681" xr:uid="{00000000-0005-0000-0000-0000D84E0000}"/>
    <cellStyle name="40% - uthevingsfarge 3 31 4" xfId="44691" xr:uid="{00000000-0005-0000-0000-0000D94E0000}"/>
    <cellStyle name="40% - uthevingsfarge 3 31_4 manuell" xfId="53532" xr:uid="{1A581654-D3CF-4A1D-8D36-F68F16EF1283}"/>
    <cellStyle name="40% - uthevingsfarge 3 32" xfId="4682" xr:uid="{00000000-0005-0000-0000-0000DB4E0000}"/>
    <cellStyle name="40% - uthevingsfarge 3 32 2" xfId="4683" xr:uid="{00000000-0005-0000-0000-0000DC4E0000}"/>
    <cellStyle name="40% - uthevingsfarge 3 32 2 2" xfId="4684" xr:uid="{00000000-0005-0000-0000-0000DD4E0000}"/>
    <cellStyle name="40% - uthevingsfarge 3 32 2 3" xfId="44692" xr:uid="{00000000-0005-0000-0000-0000DE4E0000}"/>
    <cellStyle name="40% - uthevingsfarge 3 32 2_4 manuell" xfId="53533" xr:uid="{40830FF9-79B8-44F6-A543-722E80265687}"/>
    <cellStyle name="40% - uthevingsfarge 3 32 3" xfId="4685" xr:uid="{00000000-0005-0000-0000-0000E04E0000}"/>
    <cellStyle name="40% - uthevingsfarge 3 32 4" xfId="44693" xr:uid="{00000000-0005-0000-0000-0000E14E0000}"/>
    <cellStyle name="40% - uthevingsfarge 3 32_4 manuell" xfId="53534" xr:uid="{FCFD216B-F904-4BAB-82C2-4125C30F4B39}"/>
    <cellStyle name="40% - uthevingsfarge 3 33" xfId="4686" xr:uid="{00000000-0005-0000-0000-0000E34E0000}"/>
    <cellStyle name="40% - uthevingsfarge 3 33 2" xfId="4687" xr:uid="{00000000-0005-0000-0000-0000E44E0000}"/>
    <cellStyle name="40% - uthevingsfarge 3 33 2 2" xfId="4688" xr:uid="{00000000-0005-0000-0000-0000E54E0000}"/>
    <cellStyle name="40% - uthevingsfarge 3 33 2 3" xfId="44694" xr:uid="{00000000-0005-0000-0000-0000E64E0000}"/>
    <cellStyle name="40% - uthevingsfarge 3 33 2_4 manuell" xfId="53535" xr:uid="{3CC09F4D-7D54-45DE-BB8C-86BC3EA587D4}"/>
    <cellStyle name="40% - uthevingsfarge 3 33 3" xfId="4689" xr:uid="{00000000-0005-0000-0000-0000E84E0000}"/>
    <cellStyle name="40% - uthevingsfarge 3 33 4" xfId="44695" xr:uid="{00000000-0005-0000-0000-0000E94E0000}"/>
    <cellStyle name="40% - uthevingsfarge 3 33_4 manuell" xfId="53536" xr:uid="{6259F44D-F7E8-4150-9B56-F0854AC19491}"/>
    <cellStyle name="40% - uthevingsfarge 3 34" xfId="4690" xr:uid="{00000000-0005-0000-0000-0000EB4E0000}"/>
    <cellStyle name="40% - uthevingsfarge 3 34 2" xfId="4691" xr:uid="{00000000-0005-0000-0000-0000EC4E0000}"/>
    <cellStyle name="40% - uthevingsfarge 3 34 2 2" xfId="4692" xr:uid="{00000000-0005-0000-0000-0000ED4E0000}"/>
    <cellStyle name="40% - uthevingsfarge 3 34 2 3" xfId="44696" xr:uid="{00000000-0005-0000-0000-0000EE4E0000}"/>
    <cellStyle name="40% - uthevingsfarge 3 34 2_4 manuell" xfId="53537" xr:uid="{AF0B40FF-5B29-499A-958D-95524A179054}"/>
    <cellStyle name="40% - uthevingsfarge 3 34 3" xfId="4693" xr:uid="{00000000-0005-0000-0000-0000F04E0000}"/>
    <cellStyle name="40% - uthevingsfarge 3 34 4" xfId="44697" xr:uid="{00000000-0005-0000-0000-0000F14E0000}"/>
    <cellStyle name="40% - uthevingsfarge 3 34_4 manuell" xfId="53538" xr:uid="{C1BDE057-B7A3-4672-9976-7F90233BAF0D}"/>
    <cellStyle name="40% - uthevingsfarge 3 35" xfId="4694" xr:uid="{00000000-0005-0000-0000-0000F34E0000}"/>
    <cellStyle name="40% - uthevingsfarge 3 35 2" xfId="4695" xr:uid="{00000000-0005-0000-0000-0000F44E0000}"/>
    <cellStyle name="40% - uthevingsfarge 3 35 2 2" xfId="4696" xr:uid="{00000000-0005-0000-0000-0000F54E0000}"/>
    <cellStyle name="40% - uthevingsfarge 3 35 2 3" xfId="44698" xr:uid="{00000000-0005-0000-0000-0000F64E0000}"/>
    <cellStyle name="40% - uthevingsfarge 3 35 2_4 manuell" xfId="53539" xr:uid="{86A0EDD9-52D0-46B8-BF14-D516EDE92DB0}"/>
    <cellStyle name="40% - uthevingsfarge 3 35 3" xfId="4697" xr:uid="{00000000-0005-0000-0000-0000F84E0000}"/>
    <cellStyle name="40% - uthevingsfarge 3 35 4" xfId="44699" xr:uid="{00000000-0005-0000-0000-0000F94E0000}"/>
    <cellStyle name="40% - uthevingsfarge 3 35_4 manuell" xfId="53540" xr:uid="{A1C56998-FF32-4C8A-A56C-9F69BB5244CF}"/>
    <cellStyle name="40% - uthevingsfarge 3 36" xfId="4698" xr:uid="{00000000-0005-0000-0000-0000FB4E0000}"/>
    <cellStyle name="40% - uthevingsfarge 3 36 2" xfId="4699" xr:uid="{00000000-0005-0000-0000-0000FC4E0000}"/>
    <cellStyle name="40% - uthevingsfarge 3 36 2 2" xfId="4700" xr:uid="{00000000-0005-0000-0000-0000FD4E0000}"/>
    <cellStyle name="40% - uthevingsfarge 3 36 2 3" xfId="44700" xr:uid="{00000000-0005-0000-0000-0000FE4E0000}"/>
    <cellStyle name="40% - uthevingsfarge 3 36 2_4 manuell" xfId="53541" xr:uid="{B9FC5C07-9A8D-429E-94E9-A2129AFCF6C9}"/>
    <cellStyle name="40% - uthevingsfarge 3 36 3" xfId="4701" xr:uid="{00000000-0005-0000-0000-0000004F0000}"/>
    <cellStyle name="40% - uthevingsfarge 3 36 4" xfId="44701" xr:uid="{00000000-0005-0000-0000-0000014F0000}"/>
    <cellStyle name="40% - uthevingsfarge 3 36_4 manuell" xfId="53542" xr:uid="{C2604E6C-A1C2-4708-8AEF-0D851B26DFAC}"/>
    <cellStyle name="40% - uthevingsfarge 3 37" xfId="4702" xr:uid="{00000000-0005-0000-0000-0000034F0000}"/>
    <cellStyle name="40% - uthevingsfarge 3 37 2" xfId="4703" xr:uid="{00000000-0005-0000-0000-0000044F0000}"/>
    <cellStyle name="40% - uthevingsfarge 3 37 2 2" xfId="4704" xr:uid="{00000000-0005-0000-0000-0000054F0000}"/>
    <cellStyle name="40% - uthevingsfarge 3 37 2 3" xfId="44702" xr:uid="{00000000-0005-0000-0000-0000064F0000}"/>
    <cellStyle name="40% - uthevingsfarge 3 37 2_4 manuell" xfId="53543" xr:uid="{CBB69FDE-DE50-44A9-A08F-9BAB497773DA}"/>
    <cellStyle name="40% - uthevingsfarge 3 37 3" xfId="4705" xr:uid="{00000000-0005-0000-0000-0000084F0000}"/>
    <cellStyle name="40% - uthevingsfarge 3 37 4" xfId="44703" xr:uid="{00000000-0005-0000-0000-0000094F0000}"/>
    <cellStyle name="40% - uthevingsfarge 3 37_4 manuell" xfId="53544" xr:uid="{1D67666A-807F-4E19-9213-30B7DD32AAD4}"/>
    <cellStyle name="40% - uthevingsfarge 3 38" xfId="4706" xr:uid="{00000000-0005-0000-0000-00000B4F0000}"/>
    <cellStyle name="40% - uthevingsfarge 3 38 2" xfId="4707" xr:uid="{00000000-0005-0000-0000-00000C4F0000}"/>
    <cellStyle name="40% - uthevingsfarge 3 38 2 2" xfId="4708" xr:uid="{00000000-0005-0000-0000-00000D4F0000}"/>
    <cellStyle name="40% - uthevingsfarge 3 38 2 3" xfId="44704" xr:uid="{00000000-0005-0000-0000-00000E4F0000}"/>
    <cellStyle name="40% - uthevingsfarge 3 38 2_4 manuell" xfId="53545" xr:uid="{5F4FF0EA-7867-4351-9CC1-81ABC25A758C}"/>
    <cellStyle name="40% - uthevingsfarge 3 38 3" xfId="4709" xr:uid="{00000000-0005-0000-0000-0000104F0000}"/>
    <cellStyle name="40% - uthevingsfarge 3 38 4" xfId="44705" xr:uid="{00000000-0005-0000-0000-0000114F0000}"/>
    <cellStyle name="40% - uthevingsfarge 3 38_4 manuell" xfId="53546" xr:uid="{308844A6-13B2-46E4-8B08-2268CEF98853}"/>
    <cellStyle name="40% - uthevingsfarge 3 39" xfId="4710" xr:uid="{00000000-0005-0000-0000-0000134F0000}"/>
    <cellStyle name="40% - uthevingsfarge 3 39 2" xfId="4711" xr:uid="{00000000-0005-0000-0000-0000144F0000}"/>
    <cellStyle name="40% - uthevingsfarge 3 39 2 2" xfId="4712" xr:uid="{00000000-0005-0000-0000-0000154F0000}"/>
    <cellStyle name="40% - uthevingsfarge 3 39 2 3" xfId="44706" xr:uid="{00000000-0005-0000-0000-0000164F0000}"/>
    <cellStyle name="40% - uthevingsfarge 3 39 2_4 manuell" xfId="53547" xr:uid="{D42CB454-FC7A-4F77-B1B8-4F02E1A81D79}"/>
    <cellStyle name="40% - uthevingsfarge 3 39 3" xfId="4713" xr:uid="{00000000-0005-0000-0000-0000184F0000}"/>
    <cellStyle name="40% - uthevingsfarge 3 39 4" xfId="44707" xr:uid="{00000000-0005-0000-0000-0000194F0000}"/>
    <cellStyle name="40% - uthevingsfarge 3 39_4 manuell" xfId="53548" xr:uid="{CFBD2BAB-5E4D-410B-B1CF-14079A4C78D8}"/>
    <cellStyle name="40% - uthevingsfarge 3 4" xfId="4714" xr:uid="{00000000-0005-0000-0000-00001B4F0000}"/>
    <cellStyle name="40% - uthevingsfarge 3 4 10" xfId="44708" xr:uid="{00000000-0005-0000-0000-00001C4F0000}"/>
    <cellStyle name="40% - uthevingsfarge 3 4 2" xfId="4715" xr:uid="{00000000-0005-0000-0000-00001D4F0000}"/>
    <cellStyle name="40% - uthevingsfarge 3 4 2 2" xfId="4716" xr:uid="{00000000-0005-0000-0000-00001E4F0000}"/>
    <cellStyle name="40% - uthevingsfarge 3 4 2 2 2" xfId="16479" xr:uid="{00000000-0005-0000-0000-00001F4F0000}"/>
    <cellStyle name="40% - uthevingsfarge 3 4 2 2 2 2" xfId="44709" xr:uid="{00000000-0005-0000-0000-0000204F0000}"/>
    <cellStyle name="40% - uthevingsfarge 3 4 2 2 3" xfId="44710" xr:uid="{00000000-0005-0000-0000-0000214F0000}"/>
    <cellStyle name="40% - uthevingsfarge 3 4 2 2_3. Chng in credit spreads" xfId="44711" xr:uid="{00000000-0005-0000-0000-0000224F0000}"/>
    <cellStyle name="40% - uthevingsfarge 3 4 2 3" xfId="16480" xr:uid="{00000000-0005-0000-0000-0000234F0000}"/>
    <cellStyle name="40% - uthevingsfarge 3 4 2 3 2" xfId="44712" xr:uid="{00000000-0005-0000-0000-0000244F0000}"/>
    <cellStyle name="40% - uthevingsfarge 3 4 2 3 2 2" xfId="44713" xr:uid="{00000000-0005-0000-0000-0000254F0000}"/>
    <cellStyle name="40% - uthevingsfarge 3 4 2 3 3" xfId="44714" xr:uid="{00000000-0005-0000-0000-0000264F0000}"/>
    <cellStyle name="40% - uthevingsfarge 3 4 2 3_3. Chng in credit spreads" xfId="44715" xr:uid="{00000000-0005-0000-0000-0000274F0000}"/>
    <cellStyle name="40% - uthevingsfarge 3 4 2 4" xfId="44716" xr:uid="{00000000-0005-0000-0000-0000284F0000}"/>
    <cellStyle name="40% - uthevingsfarge 3 4 2 4 2" xfId="44717" xr:uid="{00000000-0005-0000-0000-0000294F0000}"/>
    <cellStyle name="40% - uthevingsfarge 3 4 2 5" xfId="44718" xr:uid="{00000000-0005-0000-0000-00002A4F0000}"/>
    <cellStyle name="40% - uthevingsfarge 3 4 2 6" xfId="44719" xr:uid="{00000000-0005-0000-0000-00002B4F0000}"/>
    <cellStyle name="40% - uthevingsfarge 3 4 2 7" xfId="44720" xr:uid="{00000000-0005-0000-0000-00002C4F0000}"/>
    <cellStyle name="40% - uthevingsfarge 3 4 2 8" xfId="44721" xr:uid="{00000000-0005-0000-0000-00002D4F0000}"/>
    <cellStyle name="40% - uthevingsfarge 3 4 2_3. Chng in credit spreads" xfId="44722" xr:uid="{00000000-0005-0000-0000-00002E4F0000}"/>
    <cellStyle name="40% - uthevingsfarge 3 4 3" xfId="4717" xr:uid="{00000000-0005-0000-0000-00002F4F0000}"/>
    <cellStyle name="40% - uthevingsfarge 3 4 3 2" xfId="16481" xr:uid="{00000000-0005-0000-0000-0000304F0000}"/>
    <cellStyle name="40% - uthevingsfarge 3 4 3 2 2" xfId="44723" xr:uid="{00000000-0005-0000-0000-0000314F0000}"/>
    <cellStyle name="40% - uthevingsfarge 3 4 3 3" xfId="16482" xr:uid="{00000000-0005-0000-0000-0000324F0000}"/>
    <cellStyle name="40% - uthevingsfarge 3 4 3 4" xfId="44724" xr:uid="{00000000-0005-0000-0000-0000334F0000}"/>
    <cellStyle name="40% - uthevingsfarge 3 4 3 5" xfId="44725" xr:uid="{00000000-0005-0000-0000-0000344F0000}"/>
    <cellStyle name="40% - uthevingsfarge 3 4 3 6" xfId="44726" xr:uid="{00000000-0005-0000-0000-0000354F0000}"/>
    <cellStyle name="40% - uthevingsfarge 3 4 3_3. Chng in credit spreads" xfId="44727" xr:uid="{00000000-0005-0000-0000-0000364F0000}"/>
    <cellStyle name="40% - uthevingsfarge 3 4 4" xfId="16483" xr:uid="{00000000-0005-0000-0000-0000374F0000}"/>
    <cellStyle name="40% - uthevingsfarge 3 4 4 2" xfId="16484" xr:uid="{00000000-0005-0000-0000-0000384F0000}"/>
    <cellStyle name="40% - uthevingsfarge 3 4 4 2 2" xfId="44728" xr:uid="{00000000-0005-0000-0000-0000394F0000}"/>
    <cellStyle name="40% - uthevingsfarge 3 4 4 3" xfId="16485" xr:uid="{00000000-0005-0000-0000-00003A4F0000}"/>
    <cellStyle name="40% - uthevingsfarge 3 4 4 4" xfId="44729" xr:uid="{00000000-0005-0000-0000-00003B4F0000}"/>
    <cellStyle name="40% - uthevingsfarge 3 4 4 5" xfId="44730" xr:uid="{00000000-0005-0000-0000-00003C4F0000}"/>
    <cellStyle name="40% - uthevingsfarge 3 4 4 6" xfId="44731" xr:uid="{00000000-0005-0000-0000-00003D4F0000}"/>
    <cellStyle name="40% - uthevingsfarge 3 4 4_3. Chng in credit spreads" xfId="44732" xr:uid="{00000000-0005-0000-0000-00003E4F0000}"/>
    <cellStyle name="40% - uthevingsfarge 3 4 5" xfId="16486" xr:uid="{00000000-0005-0000-0000-00003F4F0000}"/>
    <cellStyle name="40% - uthevingsfarge 3 4 5 2" xfId="16487" xr:uid="{00000000-0005-0000-0000-0000404F0000}"/>
    <cellStyle name="40% - uthevingsfarge 3 4 5 3" xfId="16488" xr:uid="{00000000-0005-0000-0000-0000414F0000}"/>
    <cellStyle name="40% - uthevingsfarge 3 4 5 4" xfId="44733" xr:uid="{00000000-0005-0000-0000-0000424F0000}"/>
    <cellStyle name="40% - uthevingsfarge 3 4 5 5" xfId="44734" xr:uid="{00000000-0005-0000-0000-0000434F0000}"/>
    <cellStyle name="40% - uthevingsfarge 3 4 5 6" xfId="44735" xr:uid="{00000000-0005-0000-0000-0000444F0000}"/>
    <cellStyle name="40% - uthevingsfarge 3 4 5_43 Manuell" xfId="54832" xr:uid="{B266D8C7-D614-4932-BBAC-1C6843D7B80A}"/>
    <cellStyle name="40% - uthevingsfarge 3 4 6" xfId="16489" xr:uid="{00000000-0005-0000-0000-0000464F0000}"/>
    <cellStyle name="40% - uthevingsfarge 3 4 6 2" xfId="16490" xr:uid="{00000000-0005-0000-0000-0000474F0000}"/>
    <cellStyle name="40% - uthevingsfarge 3 4 6_43 Manuell" xfId="54833" xr:uid="{CD54E33A-8826-44DC-869A-C293F4967DB9}"/>
    <cellStyle name="40% - uthevingsfarge 3 4 7" xfId="16491" xr:uid="{00000000-0005-0000-0000-0000494F0000}"/>
    <cellStyle name="40% - uthevingsfarge 3 4 8" xfId="38343" xr:uid="{00000000-0005-0000-0000-00004A4F0000}"/>
    <cellStyle name="40% - uthevingsfarge 3 4 9" xfId="44736" xr:uid="{00000000-0005-0000-0000-00004B4F0000}"/>
    <cellStyle name="40% - uthevingsfarge 3 4_3. Chng in credit spreads" xfId="44737" xr:uid="{00000000-0005-0000-0000-00004C4F0000}"/>
    <cellStyle name="40% - uthevingsfarge 3 40" xfId="4718" xr:uid="{00000000-0005-0000-0000-00004D4F0000}"/>
    <cellStyle name="40% - uthevingsfarge 3 40 2" xfId="4719" xr:uid="{00000000-0005-0000-0000-00004E4F0000}"/>
    <cellStyle name="40% - uthevingsfarge 3 40 2 2" xfId="4720" xr:uid="{00000000-0005-0000-0000-00004F4F0000}"/>
    <cellStyle name="40% - uthevingsfarge 3 40 2 3" xfId="44738" xr:uid="{00000000-0005-0000-0000-0000504F0000}"/>
    <cellStyle name="40% - uthevingsfarge 3 40 2_4 manuell" xfId="53549" xr:uid="{965A088A-E966-43CA-A131-ACEDC8FFAB79}"/>
    <cellStyle name="40% - uthevingsfarge 3 40 3" xfId="4721" xr:uid="{00000000-0005-0000-0000-0000524F0000}"/>
    <cellStyle name="40% - uthevingsfarge 3 40 4" xfId="44739" xr:uid="{00000000-0005-0000-0000-0000534F0000}"/>
    <cellStyle name="40% - uthevingsfarge 3 40_4 manuell" xfId="53550" xr:uid="{33AFDBF9-32DE-46D1-BA71-E20B380F6914}"/>
    <cellStyle name="40% - uthevingsfarge 3 41" xfId="4722" xr:uid="{00000000-0005-0000-0000-0000554F0000}"/>
    <cellStyle name="40% - uthevingsfarge 3 41 2" xfId="4723" xr:uid="{00000000-0005-0000-0000-0000564F0000}"/>
    <cellStyle name="40% - uthevingsfarge 3 41 2 2" xfId="4724" xr:uid="{00000000-0005-0000-0000-0000574F0000}"/>
    <cellStyle name="40% - uthevingsfarge 3 41 2 3" xfId="44740" xr:uid="{00000000-0005-0000-0000-0000584F0000}"/>
    <cellStyle name="40% - uthevingsfarge 3 41 2_4 manuell" xfId="53551" xr:uid="{5F660F1B-75C8-44D9-A80D-76BA0AE8962D}"/>
    <cellStyle name="40% - uthevingsfarge 3 41 3" xfId="4725" xr:uid="{00000000-0005-0000-0000-00005A4F0000}"/>
    <cellStyle name="40% - uthevingsfarge 3 41 4" xfId="44741" xr:uid="{00000000-0005-0000-0000-00005B4F0000}"/>
    <cellStyle name="40% - uthevingsfarge 3 41_4 manuell" xfId="53552" xr:uid="{669A09AD-FA5F-438A-AF04-D402BC1DA068}"/>
    <cellStyle name="40% - uthevingsfarge 3 42" xfId="4726" xr:uid="{00000000-0005-0000-0000-00005D4F0000}"/>
    <cellStyle name="40% - uthevingsfarge 3 42 2" xfId="4727" xr:uid="{00000000-0005-0000-0000-00005E4F0000}"/>
    <cellStyle name="40% - uthevingsfarge 3 42 2 2" xfId="4728" xr:uid="{00000000-0005-0000-0000-00005F4F0000}"/>
    <cellStyle name="40% - uthevingsfarge 3 42 2 3" xfId="44742" xr:uid="{00000000-0005-0000-0000-0000604F0000}"/>
    <cellStyle name="40% - uthevingsfarge 3 42 2_4 manuell" xfId="53553" xr:uid="{20CB8C2D-AA22-48B5-8576-5E216C622B0A}"/>
    <cellStyle name="40% - uthevingsfarge 3 42 3" xfId="4729" xr:uid="{00000000-0005-0000-0000-0000624F0000}"/>
    <cellStyle name="40% - uthevingsfarge 3 42 4" xfId="44743" xr:uid="{00000000-0005-0000-0000-0000634F0000}"/>
    <cellStyle name="40% - uthevingsfarge 3 42_4 manuell" xfId="53554" xr:uid="{1B030C6A-36F3-4350-935B-23A1F874A95C}"/>
    <cellStyle name="40% - uthevingsfarge 3 43" xfId="4730" xr:uid="{00000000-0005-0000-0000-0000654F0000}"/>
    <cellStyle name="40% - uthevingsfarge 3 43 2" xfId="4731" xr:uid="{00000000-0005-0000-0000-0000664F0000}"/>
    <cellStyle name="40% - uthevingsfarge 3 43 2 2" xfId="4732" xr:uid="{00000000-0005-0000-0000-0000674F0000}"/>
    <cellStyle name="40% - uthevingsfarge 3 43 2 3" xfId="44744" xr:uid="{00000000-0005-0000-0000-0000684F0000}"/>
    <cellStyle name="40% - uthevingsfarge 3 43 2_4 manuell" xfId="53555" xr:uid="{52535DA7-EA34-4D25-AA23-1AD0BB0A5682}"/>
    <cellStyle name="40% - uthevingsfarge 3 43 3" xfId="4733" xr:uid="{00000000-0005-0000-0000-00006A4F0000}"/>
    <cellStyle name="40% - uthevingsfarge 3 43 4" xfId="44745" xr:uid="{00000000-0005-0000-0000-00006B4F0000}"/>
    <cellStyle name="40% - uthevingsfarge 3 43_4 manuell" xfId="53556" xr:uid="{B9680924-667A-453F-8E5B-09497A9AC329}"/>
    <cellStyle name="40% - uthevingsfarge 3 44" xfId="4734" xr:uid="{00000000-0005-0000-0000-00006D4F0000}"/>
    <cellStyle name="40% - uthevingsfarge 3 44 2" xfId="4735" xr:uid="{00000000-0005-0000-0000-00006E4F0000}"/>
    <cellStyle name="40% - uthevingsfarge 3 44 2 2" xfId="4736" xr:uid="{00000000-0005-0000-0000-00006F4F0000}"/>
    <cellStyle name="40% - uthevingsfarge 3 44 2 3" xfId="44746" xr:uid="{00000000-0005-0000-0000-0000704F0000}"/>
    <cellStyle name="40% - uthevingsfarge 3 44 2_4 manuell" xfId="53557" xr:uid="{8238D210-5EF2-4202-95E1-6F9179E5FD1E}"/>
    <cellStyle name="40% - uthevingsfarge 3 44 3" xfId="4737" xr:uid="{00000000-0005-0000-0000-0000724F0000}"/>
    <cellStyle name="40% - uthevingsfarge 3 44 4" xfId="44747" xr:uid="{00000000-0005-0000-0000-0000734F0000}"/>
    <cellStyle name="40% - uthevingsfarge 3 44_4 manuell" xfId="53558" xr:uid="{2D24B21B-43E8-4FFA-9418-D7EA9168EAA1}"/>
    <cellStyle name="40% - uthevingsfarge 3 45" xfId="4738" xr:uid="{00000000-0005-0000-0000-0000754F0000}"/>
    <cellStyle name="40% - uthevingsfarge 3 45 2" xfId="4739" xr:uid="{00000000-0005-0000-0000-0000764F0000}"/>
    <cellStyle name="40% - uthevingsfarge 3 45 2 2" xfId="4740" xr:uid="{00000000-0005-0000-0000-0000774F0000}"/>
    <cellStyle name="40% - uthevingsfarge 3 45 2 3" xfId="44748" xr:uid="{00000000-0005-0000-0000-0000784F0000}"/>
    <cellStyle name="40% - uthevingsfarge 3 45 2_4 manuell" xfId="53559" xr:uid="{EE02A08B-11C8-498F-ABD5-18817896CC27}"/>
    <cellStyle name="40% - uthevingsfarge 3 45 3" xfId="4741" xr:uid="{00000000-0005-0000-0000-00007A4F0000}"/>
    <cellStyle name="40% - uthevingsfarge 3 45 4" xfId="44749" xr:uid="{00000000-0005-0000-0000-00007B4F0000}"/>
    <cellStyle name="40% - uthevingsfarge 3 45_4 manuell" xfId="53560" xr:uid="{5007AF71-6666-4057-A92B-127BD8FE10CD}"/>
    <cellStyle name="40% - uthevingsfarge 3 46" xfId="4742" xr:uid="{00000000-0005-0000-0000-00007D4F0000}"/>
    <cellStyle name="40% - uthevingsfarge 3 46 2" xfId="4743" xr:uid="{00000000-0005-0000-0000-00007E4F0000}"/>
    <cellStyle name="40% - uthevingsfarge 3 46 2 2" xfId="4744" xr:uid="{00000000-0005-0000-0000-00007F4F0000}"/>
    <cellStyle name="40% - uthevingsfarge 3 46 2 3" xfId="44750" xr:uid="{00000000-0005-0000-0000-0000804F0000}"/>
    <cellStyle name="40% - uthevingsfarge 3 46 2_4 manuell" xfId="53561" xr:uid="{6C1BBAA9-797C-4799-8CDF-8B5948C57976}"/>
    <cellStyle name="40% - uthevingsfarge 3 46 3" xfId="4745" xr:uid="{00000000-0005-0000-0000-0000824F0000}"/>
    <cellStyle name="40% - uthevingsfarge 3 46 4" xfId="44751" xr:uid="{00000000-0005-0000-0000-0000834F0000}"/>
    <cellStyle name="40% - uthevingsfarge 3 46_4 manuell" xfId="53562" xr:uid="{470D582B-FAE5-4448-9AD2-19193128C76E}"/>
    <cellStyle name="40% - uthevingsfarge 3 47" xfId="4746" xr:uid="{00000000-0005-0000-0000-0000854F0000}"/>
    <cellStyle name="40% - uthevingsfarge 3 47 2" xfId="4747" xr:uid="{00000000-0005-0000-0000-0000864F0000}"/>
    <cellStyle name="40% - uthevingsfarge 3 47 2 2" xfId="4748" xr:uid="{00000000-0005-0000-0000-0000874F0000}"/>
    <cellStyle name="40% - uthevingsfarge 3 47 2 3" xfId="44752" xr:uid="{00000000-0005-0000-0000-0000884F0000}"/>
    <cellStyle name="40% - uthevingsfarge 3 47 2_4 manuell" xfId="53563" xr:uid="{D5BED59C-9A12-4C30-955B-3313875B4A0E}"/>
    <cellStyle name="40% - uthevingsfarge 3 47 3" xfId="4749" xr:uid="{00000000-0005-0000-0000-00008A4F0000}"/>
    <cellStyle name="40% - uthevingsfarge 3 47 4" xfId="44753" xr:uid="{00000000-0005-0000-0000-00008B4F0000}"/>
    <cellStyle name="40% - uthevingsfarge 3 47_4 manuell" xfId="53564" xr:uid="{DB9004C3-3AD5-4836-B1AE-34C9759F3A0F}"/>
    <cellStyle name="40% - uthevingsfarge 3 48" xfId="4750" xr:uid="{00000000-0005-0000-0000-00008D4F0000}"/>
    <cellStyle name="40% - uthevingsfarge 3 48 2" xfId="4751" xr:uid="{00000000-0005-0000-0000-00008E4F0000}"/>
    <cellStyle name="40% - uthevingsfarge 3 48 2 2" xfId="4752" xr:uid="{00000000-0005-0000-0000-00008F4F0000}"/>
    <cellStyle name="40% - uthevingsfarge 3 48 2 3" xfId="44754" xr:uid="{00000000-0005-0000-0000-0000904F0000}"/>
    <cellStyle name="40% - uthevingsfarge 3 48 2_4 manuell" xfId="53565" xr:uid="{43EE929C-606D-4F5B-8361-6D4B5A9A6A23}"/>
    <cellStyle name="40% - uthevingsfarge 3 48 3" xfId="4753" xr:uid="{00000000-0005-0000-0000-0000924F0000}"/>
    <cellStyle name="40% - uthevingsfarge 3 48 4" xfId="44755" xr:uid="{00000000-0005-0000-0000-0000934F0000}"/>
    <cellStyle name="40% - uthevingsfarge 3 48_4 manuell" xfId="53566" xr:uid="{614605AF-B74E-4E58-B5DA-2888F3C7A78E}"/>
    <cellStyle name="40% - uthevingsfarge 3 49" xfId="4754" xr:uid="{00000000-0005-0000-0000-0000954F0000}"/>
    <cellStyle name="40% - uthevingsfarge 3 49 2" xfId="4755" xr:uid="{00000000-0005-0000-0000-0000964F0000}"/>
    <cellStyle name="40% - uthevingsfarge 3 49 2 2" xfId="4756" xr:uid="{00000000-0005-0000-0000-0000974F0000}"/>
    <cellStyle name="40% - uthevingsfarge 3 49 2 3" xfId="44756" xr:uid="{00000000-0005-0000-0000-0000984F0000}"/>
    <cellStyle name="40% - uthevingsfarge 3 49 2_4 manuell" xfId="53567" xr:uid="{3B81D130-C0E5-4E19-ADB1-EA5A72587F0B}"/>
    <cellStyle name="40% - uthevingsfarge 3 49 3" xfId="4757" xr:uid="{00000000-0005-0000-0000-00009A4F0000}"/>
    <cellStyle name="40% - uthevingsfarge 3 49 4" xfId="44757" xr:uid="{00000000-0005-0000-0000-00009B4F0000}"/>
    <cellStyle name="40% - uthevingsfarge 3 49_4 manuell" xfId="53568" xr:uid="{A8BF0028-3AB5-46D4-8A6F-ED2D669019C5}"/>
    <cellStyle name="40% - uthevingsfarge 3 5" xfId="4758" xr:uid="{00000000-0005-0000-0000-00009D4F0000}"/>
    <cellStyle name="40% - uthevingsfarge 3 5 2" xfId="4759" xr:uid="{00000000-0005-0000-0000-00009E4F0000}"/>
    <cellStyle name="40% - uthevingsfarge 3 5 2 2" xfId="4760" xr:uid="{00000000-0005-0000-0000-00009F4F0000}"/>
    <cellStyle name="40% - uthevingsfarge 3 5 2 2 2" xfId="44758" xr:uid="{00000000-0005-0000-0000-0000A04F0000}"/>
    <cellStyle name="40% - uthevingsfarge 3 5 2 2 2 2" xfId="44759" xr:uid="{00000000-0005-0000-0000-0000A14F0000}"/>
    <cellStyle name="40% - uthevingsfarge 3 5 2 2 3" xfId="44760" xr:uid="{00000000-0005-0000-0000-0000A24F0000}"/>
    <cellStyle name="40% - uthevingsfarge 3 5 2 2_3. Chng in credit spreads" xfId="44761" xr:uid="{00000000-0005-0000-0000-0000A34F0000}"/>
    <cellStyle name="40% - uthevingsfarge 3 5 2 3" xfId="44762" xr:uid="{00000000-0005-0000-0000-0000A44F0000}"/>
    <cellStyle name="40% - uthevingsfarge 3 5 2 3 2" xfId="44763" xr:uid="{00000000-0005-0000-0000-0000A54F0000}"/>
    <cellStyle name="40% - uthevingsfarge 3 5 2 3 2 2" xfId="44764" xr:uid="{00000000-0005-0000-0000-0000A64F0000}"/>
    <cellStyle name="40% - uthevingsfarge 3 5 2 3 3" xfId="44765" xr:uid="{00000000-0005-0000-0000-0000A74F0000}"/>
    <cellStyle name="40% - uthevingsfarge 3 5 2 3_3. Chng in credit spreads" xfId="44766" xr:uid="{00000000-0005-0000-0000-0000A84F0000}"/>
    <cellStyle name="40% - uthevingsfarge 3 5 2 4" xfId="44767" xr:uid="{00000000-0005-0000-0000-0000A94F0000}"/>
    <cellStyle name="40% - uthevingsfarge 3 5 2 4 2" xfId="44768" xr:uid="{00000000-0005-0000-0000-0000AA4F0000}"/>
    <cellStyle name="40% - uthevingsfarge 3 5 2 5" xfId="44769" xr:uid="{00000000-0005-0000-0000-0000AB4F0000}"/>
    <cellStyle name="40% - uthevingsfarge 3 5 2_3. Chng in credit spreads" xfId="44770" xr:uid="{00000000-0005-0000-0000-0000AC4F0000}"/>
    <cellStyle name="40% - uthevingsfarge 3 5 3" xfId="4761" xr:uid="{00000000-0005-0000-0000-0000AD4F0000}"/>
    <cellStyle name="40% - uthevingsfarge 3 5 3 2" xfId="16492" xr:uid="{00000000-0005-0000-0000-0000AE4F0000}"/>
    <cellStyle name="40% - uthevingsfarge 3 5 3 2 2" xfId="44771" xr:uid="{00000000-0005-0000-0000-0000AF4F0000}"/>
    <cellStyle name="40% - uthevingsfarge 3 5 3 3" xfId="44772" xr:uid="{00000000-0005-0000-0000-0000B04F0000}"/>
    <cellStyle name="40% - uthevingsfarge 3 5 3_3. Chng in credit spreads" xfId="44773" xr:uid="{00000000-0005-0000-0000-0000B14F0000}"/>
    <cellStyle name="40% - uthevingsfarge 3 5 4" xfId="16493" xr:uid="{00000000-0005-0000-0000-0000B24F0000}"/>
    <cellStyle name="40% - uthevingsfarge 3 5 4 2" xfId="44774" xr:uid="{00000000-0005-0000-0000-0000B34F0000}"/>
    <cellStyle name="40% - uthevingsfarge 3 5 4 2 2" xfId="44775" xr:uid="{00000000-0005-0000-0000-0000B44F0000}"/>
    <cellStyle name="40% - uthevingsfarge 3 5 4 3" xfId="44776" xr:uid="{00000000-0005-0000-0000-0000B54F0000}"/>
    <cellStyle name="40% - uthevingsfarge 3 5 4_3. Chng in credit spreads" xfId="44777" xr:uid="{00000000-0005-0000-0000-0000B64F0000}"/>
    <cellStyle name="40% - uthevingsfarge 3 5 5" xfId="16494" xr:uid="{00000000-0005-0000-0000-0000B74F0000}"/>
    <cellStyle name="40% - uthevingsfarge 3 5 5 2" xfId="44778" xr:uid="{00000000-0005-0000-0000-0000B84F0000}"/>
    <cellStyle name="40% - uthevingsfarge 3 5 6" xfId="38344" xr:uid="{00000000-0005-0000-0000-0000B94F0000}"/>
    <cellStyle name="40% - uthevingsfarge 3 5 7" xfId="44779" xr:uid="{00000000-0005-0000-0000-0000BA4F0000}"/>
    <cellStyle name="40% - uthevingsfarge 3 5 8" xfId="44780" xr:uid="{00000000-0005-0000-0000-0000BB4F0000}"/>
    <cellStyle name="40% - uthevingsfarge 3 5 9" xfId="44781" xr:uid="{00000000-0005-0000-0000-0000BC4F0000}"/>
    <cellStyle name="40% - uthevingsfarge 3 5_3. Chng in credit spreads" xfId="44782" xr:uid="{00000000-0005-0000-0000-0000BD4F0000}"/>
    <cellStyle name="40% - uthevingsfarge 3 50" xfId="4762" xr:uid="{00000000-0005-0000-0000-0000BE4F0000}"/>
    <cellStyle name="40% - uthevingsfarge 3 50 2" xfId="4763" xr:uid="{00000000-0005-0000-0000-0000BF4F0000}"/>
    <cellStyle name="40% - uthevingsfarge 3 50 2 2" xfId="4764" xr:uid="{00000000-0005-0000-0000-0000C04F0000}"/>
    <cellStyle name="40% - uthevingsfarge 3 50 2 3" xfId="44783" xr:uid="{00000000-0005-0000-0000-0000C14F0000}"/>
    <cellStyle name="40% - uthevingsfarge 3 50 2_4 manuell" xfId="53569" xr:uid="{1FEB5B70-2019-4BA3-804D-D50CB35F53CB}"/>
    <cellStyle name="40% - uthevingsfarge 3 50 3" xfId="4765" xr:uid="{00000000-0005-0000-0000-0000C34F0000}"/>
    <cellStyle name="40% - uthevingsfarge 3 50 4" xfId="44784" xr:uid="{00000000-0005-0000-0000-0000C44F0000}"/>
    <cellStyle name="40% - uthevingsfarge 3 50_4 manuell" xfId="53570" xr:uid="{442BF4A0-1A37-414D-A3E7-D831C38F0064}"/>
    <cellStyle name="40% - uthevingsfarge 3 51" xfId="4766" xr:uid="{00000000-0005-0000-0000-0000C64F0000}"/>
    <cellStyle name="40% - uthevingsfarge 3 51 2" xfId="4767" xr:uid="{00000000-0005-0000-0000-0000C74F0000}"/>
    <cellStyle name="40% - uthevingsfarge 3 51 2 2" xfId="4768" xr:uid="{00000000-0005-0000-0000-0000C84F0000}"/>
    <cellStyle name="40% - uthevingsfarge 3 51 2 3" xfId="44785" xr:uid="{00000000-0005-0000-0000-0000C94F0000}"/>
    <cellStyle name="40% - uthevingsfarge 3 51 2_4 manuell" xfId="53571" xr:uid="{0C4379D1-E097-48B4-B00B-650C411B07FA}"/>
    <cellStyle name="40% - uthevingsfarge 3 51 3" xfId="4769" xr:uid="{00000000-0005-0000-0000-0000CB4F0000}"/>
    <cellStyle name="40% - uthevingsfarge 3 51 4" xfId="44786" xr:uid="{00000000-0005-0000-0000-0000CC4F0000}"/>
    <cellStyle name="40% - uthevingsfarge 3 51_4 manuell" xfId="53572" xr:uid="{28577427-B312-4682-9552-8B38B40AFFD6}"/>
    <cellStyle name="40% - uthevingsfarge 3 52" xfId="4770" xr:uid="{00000000-0005-0000-0000-0000CE4F0000}"/>
    <cellStyle name="40% - uthevingsfarge 3 52 2" xfId="4771" xr:uid="{00000000-0005-0000-0000-0000CF4F0000}"/>
    <cellStyle name="40% - uthevingsfarge 3 52 2 2" xfId="4772" xr:uid="{00000000-0005-0000-0000-0000D04F0000}"/>
    <cellStyle name="40% - uthevingsfarge 3 52 2 3" xfId="44787" xr:uid="{00000000-0005-0000-0000-0000D14F0000}"/>
    <cellStyle name="40% - uthevingsfarge 3 52 2_4 manuell" xfId="53573" xr:uid="{307A59D3-7DAB-4C3E-93E7-520C454B6FAA}"/>
    <cellStyle name="40% - uthevingsfarge 3 52 3" xfId="4773" xr:uid="{00000000-0005-0000-0000-0000D34F0000}"/>
    <cellStyle name="40% - uthevingsfarge 3 52 4" xfId="44788" xr:uid="{00000000-0005-0000-0000-0000D44F0000}"/>
    <cellStyle name="40% - uthevingsfarge 3 52_4 manuell" xfId="53574" xr:uid="{BF33F68F-1A1E-47A4-BDFA-3E7D1AF962E2}"/>
    <cellStyle name="40% - uthevingsfarge 3 53" xfId="4774" xr:uid="{00000000-0005-0000-0000-0000D64F0000}"/>
    <cellStyle name="40% - uthevingsfarge 3 53 2" xfId="4775" xr:uid="{00000000-0005-0000-0000-0000D74F0000}"/>
    <cellStyle name="40% - uthevingsfarge 3 53 2 2" xfId="4776" xr:uid="{00000000-0005-0000-0000-0000D84F0000}"/>
    <cellStyle name="40% - uthevingsfarge 3 53 2 3" xfId="44789" xr:uid="{00000000-0005-0000-0000-0000D94F0000}"/>
    <cellStyle name="40% - uthevingsfarge 3 53 2_4 manuell" xfId="53575" xr:uid="{2C685A0D-66E8-4B36-9FD9-07C5378BF2C2}"/>
    <cellStyle name="40% - uthevingsfarge 3 53 3" xfId="4777" xr:uid="{00000000-0005-0000-0000-0000DB4F0000}"/>
    <cellStyle name="40% - uthevingsfarge 3 53 4" xfId="44790" xr:uid="{00000000-0005-0000-0000-0000DC4F0000}"/>
    <cellStyle name="40% - uthevingsfarge 3 53_4 manuell" xfId="53576" xr:uid="{14F919F6-7183-41C1-95E7-3C800A0D5996}"/>
    <cellStyle name="40% - uthevingsfarge 3 54" xfId="4778" xr:uid="{00000000-0005-0000-0000-0000DE4F0000}"/>
    <cellStyle name="40% - uthevingsfarge 3 54 2" xfId="4779" xr:uid="{00000000-0005-0000-0000-0000DF4F0000}"/>
    <cellStyle name="40% - uthevingsfarge 3 54 2 2" xfId="4780" xr:uid="{00000000-0005-0000-0000-0000E04F0000}"/>
    <cellStyle name="40% - uthevingsfarge 3 54 2 3" xfId="44791" xr:uid="{00000000-0005-0000-0000-0000E14F0000}"/>
    <cellStyle name="40% - uthevingsfarge 3 54 2_4 manuell" xfId="53577" xr:uid="{E7C5B94E-9177-4584-BE06-0F3A82CC4254}"/>
    <cellStyle name="40% - uthevingsfarge 3 54 3" xfId="4781" xr:uid="{00000000-0005-0000-0000-0000E34F0000}"/>
    <cellStyle name="40% - uthevingsfarge 3 54 4" xfId="44792" xr:uid="{00000000-0005-0000-0000-0000E44F0000}"/>
    <cellStyle name="40% - uthevingsfarge 3 54_4 manuell" xfId="53578" xr:uid="{6B799CD0-969C-4D08-B1C4-06B48B25D309}"/>
    <cellStyle name="40% - uthevingsfarge 3 55" xfId="4782" xr:uid="{00000000-0005-0000-0000-0000E64F0000}"/>
    <cellStyle name="40% - uthevingsfarge 3 55 2" xfId="4783" xr:uid="{00000000-0005-0000-0000-0000E74F0000}"/>
    <cellStyle name="40% - uthevingsfarge 3 55 2 2" xfId="4784" xr:uid="{00000000-0005-0000-0000-0000E84F0000}"/>
    <cellStyle name="40% - uthevingsfarge 3 55 2 3" xfId="44793" xr:uid="{00000000-0005-0000-0000-0000E94F0000}"/>
    <cellStyle name="40% - uthevingsfarge 3 55 2_4 manuell" xfId="53579" xr:uid="{7B17367D-E21B-4798-87A9-4C35FFEAEDAF}"/>
    <cellStyle name="40% - uthevingsfarge 3 55 3" xfId="4785" xr:uid="{00000000-0005-0000-0000-0000EB4F0000}"/>
    <cellStyle name="40% - uthevingsfarge 3 55 4" xfId="44794" xr:uid="{00000000-0005-0000-0000-0000EC4F0000}"/>
    <cellStyle name="40% - uthevingsfarge 3 55_4 manuell" xfId="53580" xr:uid="{67DE9C44-D182-4485-9290-820511A82A7C}"/>
    <cellStyle name="40% - uthevingsfarge 3 56" xfId="4786" xr:uid="{00000000-0005-0000-0000-0000EE4F0000}"/>
    <cellStyle name="40% - uthevingsfarge 3 56 2" xfId="4787" xr:uid="{00000000-0005-0000-0000-0000EF4F0000}"/>
    <cellStyle name="40% - uthevingsfarge 3 56 2 2" xfId="4788" xr:uid="{00000000-0005-0000-0000-0000F04F0000}"/>
    <cellStyle name="40% - uthevingsfarge 3 56 2 3" xfId="44795" xr:uid="{00000000-0005-0000-0000-0000F14F0000}"/>
    <cellStyle name="40% - uthevingsfarge 3 56 2_4 manuell" xfId="53581" xr:uid="{5CE6F911-6132-4359-9A1C-85528DBA6EFB}"/>
    <cellStyle name="40% - uthevingsfarge 3 56 3" xfId="4789" xr:uid="{00000000-0005-0000-0000-0000F34F0000}"/>
    <cellStyle name="40% - uthevingsfarge 3 56 4" xfId="44796" xr:uid="{00000000-0005-0000-0000-0000F44F0000}"/>
    <cellStyle name="40% - uthevingsfarge 3 56_4 manuell" xfId="53582" xr:uid="{C93FE250-2DF3-4292-86ED-BC59E4C0D08D}"/>
    <cellStyle name="40% - uthevingsfarge 3 57" xfId="4790" xr:uid="{00000000-0005-0000-0000-0000F64F0000}"/>
    <cellStyle name="40% - uthevingsfarge 3 57 2" xfId="4791" xr:uid="{00000000-0005-0000-0000-0000F74F0000}"/>
    <cellStyle name="40% - uthevingsfarge 3 57 2 2" xfId="4792" xr:uid="{00000000-0005-0000-0000-0000F84F0000}"/>
    <cellStyle name="40% - uthevingsfarge 3 57 2 3" xfId="44797" xr:uid="{00000000-0005-0000-0000-0000F94F0000}"/>
    <cellStyle name="40% - uthevingsfarge 3 57 2_4 manuell" xfId="53583" xr:uid="{E4E32076-ACFB-491A-9639-990C82D28267}"/>
    <cellStyle name="40% - uthevingsfarge 3 57 3" xfId="4793" xr:uid="{00000000-0005-0000-0000-0000FB4F0000}"/>
    <cellStyle name="40% - uthevingsfarge 3 57 4" xfId="44798" xr:uid="{00000000-0005-0000-0000-0000FC4F0000}"/>
    <cellStyle name="40% - uthevingsfarge 3 57_4 manuell" xfId="53584" xr:uid="{9AFC35FB-D788-487E-B93F-F1687A8C95C8}"/>
    <cellStyle name="40% - uthevingsfarge 3 58" xfId="4794" xr:uid="{00000000-0005-0000-0000-0000FE4F0000}"/>
    <cellStyle name="40% - uthevingsfarge 3 58 2" xfId="4795" xr:uid="{00000000-0005-0000-0000-0000FF4F0000}"/>
    <cellStyle name="40% - uthevingsfarge 3 58 2 2" xfId="4796" xr:uid="{00000000-0005-0000-0000-000000500000}"/>
    <cellStyle name="40% - uthevingsfarge 3 58 2 3" xfId="44799" xr:uid="{00000000-0005-0000-0000-000001500000}"/>
    <cellStyle name="40% - uthevingsfarge 3 58 2_4 manuell" xfId="53585" xr:uid="{FBA6BF2A-D808-4821-9825-B9B2F507BDD6}"/>
    <cellStyle name="40% - uthevingsfarge 3 58 3" xfId="4797" xr:uid="{00000000-0005-0000-0000-000003500000}"/>
    <cellStyle name="40% - uthevingsfarge 3 58 4" xfId="44800" xr:uid="{00000000-0005-0000-0000-000004500000}"/>
    <cellStyle name="40% - uthevingsfarge 3 58_4 manuell" xfId="53586" xr:uid="{4FB3C584-DACF-42FD-9A65-DF5099D1CFC9}"/>
    <cellStyle name="40% - uthevingsfarge 3 59" xfId="4798" xr:uid="{00000000-0005-0000-0000-000006500000}"/>
    <cellStyle name="40% - uthevingsfarge 3 59 2" xfId="4799" xr:uid="{00000000-0005-0000-0000-000007500000}"/>
    <cellStyle name="40% - uthevingsfarge 3 59 2 2" xfId="4800" xr:uid="{00000000-0005-0000-0000-000008500000}"/>
    <cellStyle name="40% - uthevingsfarge 3 59 2 3" xfId="44801" xr:uid="{00000000-0005-0000-0000-000009500000}"/>
    <cellStyle name="40% - uthevingsfarge 3 59 2_4 manuell" xfId="53587" xr:uid="{978BBB55-AC89-4027-BD40-1696989E0FE3}"/>
    <cellStyle name="40% - uthevingsfarge 3 59 3" xfId="4801" xr:uid="{00000000-0005-0000-0000-00000B500000}"/>
    <cellStyle name="40% - uthevingsfarge 3 59 4" xfId="44802" xr:uid="{00000000-0005-0000-0000-00000C500000}"/>
    <cellStyle name="40% - uthevingsfarge 3 59_4 manuell" xfId="53588" xr:uid="{3918AE81-48FF-42C5-BDFD-AF831B3C8932}"/>
    <cellStyle name="40% - uthevingsfarge 3 6" xfId="4802" xr:uid="{00000000-0005-0000-0000-00000E500000}"/>
    <cellStyle name="40% - uthevingsfarge 3 6 2" xfId="4803" xr:uid="{00000000-0005-0000-0000-00000F500000}"/>
    <cellStyle name="40% - uthevingsfarge 3 6 2 2" xfId="4804" xr:uid="{00000000-0005-0000-0000-000010500000}"/>
    <cellStyle name="40% - uthevingsfarge 3 6 2 2 2" xfId="44803" xr:uid="{00000000-0005-0000-0000-000011500000}"/>
    <cellStyle name="40% - uthevingsfarge 3 6 2 2_CC1" xfId="53589" xr:uid="{304CD881-6DC1-4277-BB7A-C17FEA7C5BBB}"/>
    <cellStyle name="40% - uthevingsfarge 3 6 2 3" xfId="44804" xr:uid="{00000000-0005-0000-0000-000012500000}"/>
    <cellStyle name="40% - uthevingsfarge 3 6 2 4" xfId="44805" xr:uid="{00000000-0005-0000-0000-000013500000}"/>
    <cellStyle name="40% - uthevingsfarge 3 6 2_3. Chng in credit spreads" xfId="44806" xr:uid="{00000000-0005-0000-0000-000014500000}"/>
    <cellStyle name="40% - uthevingsfarge 3 6 3" xfId="4805" xr:uid="{00000000-0005-0000-0000-000015500000}"/>
    <cellStyle name="40% - uthevingsfarge 3 6 3 2" xfId="16495" xr:uid="{00000000-0005-0000-0000-000016500000}"/>
    <cellStyle name="40% - uthevingsfarge 3 6 3 2 2" xfId="44807" xr:uid="{00000000-0005-0000-0000-000017500000}"/>
    <cellStyle name="40% - uthevingsfarge 3 6 3 3" xfId="44808" xr:uid="{00000000-0005-0000-0000-000018500000}"/>
    <cellStyle name="40% - uthevingsfarge 3 6 3_3. Chng in credit spreads" xfId="44809" xr:uid="{00000000-0005-0000-0000-000019500000}"/>
    <cellStyle name="40% - uthevingsfarge 3 6 4" xfId="16496" xr:uid="{00000000-0005-0000-0000-00001A500000}"/>
    <cellStyle name="40% - uthevingsfarge 3 6 4 2" xfId="44810" xr:uid="{00000000-0005-0000-0000-00001B500000}"/>
    <cellStyle name="40% - uthevingsfarge 3 6 5" xfId="16497" xr:uid="{00000000-0005-0000-0000-00001C500000}"/>
    <cellStyle name="40% - uthevingsfarge 3 6 6" xfId="38345" xr:uid="{00000000-0005-0000-0000-00001D500000}"/>
    <cellStyle name="40% - uthevingsfarge 3 6 7" xfId="44811" xr:uid="{00000000-0005-0000-0000-00001E500000}"/>
    <cellStyle name="40% - uthevingsfarge 3 6 8" xfId="44812" xr:uid="{00000000-0005-0000-0000-00001F500000}"/>
    <cellStyle name="40% - uthevingsfarge 3 6 9" xfId="44813" xr:uid="{00000000-0005-0000-0000-000020500000}"/>
    <cellStyle name="40% - uthevingsfarge 3 6_3. Chng in credit spreads" xfId="44814" xr:uid="{00000000-0005-0000-0000-000021500000}"/>
    <cellStyle name="40% - uthevingsfarge 3 60" xfId="16498" xr:uid="{00000000-0005-0000-0000-000022500000}"/>
    <cellStyle name="40% - uthevingsfarge 3 60 2" xfId="16499" xr:uid="{00000000-0005-0000-0000-000023500000}"/>
    <cellStyle name="40% - uthevingsfarge 3 60 2 2" xfId="35012" xr:uid="{00000000-0005-0000-0000-000024500000}"/>
    <cellStyle name="40% - uthevingsfarge 3 60 3" xfId="16500" xr:uid="{00000000-0005-0000-0000-000025500000}"/>
    <cellStyle name="40% - uthevingsfarge 3 60 4" xfId="34776" xr:uid="{00000000-0005-0000-0000-000026500000}"/>
    <cellStyle name="40% - uthevingsfarge 3 60_43 Manuell" xfId="54834" xr:uid="{C8704E52-5B2B-4B80-A232-EE14D0B5FC4E}"/>
    <cellStyle name="40% - uthevingsfarge 3 61" xfId="16501" xr:uid="{00000000-0005-0000-0000-000028500000}"/>
    <cellStyle name="40% - uthevingsfarge 3 61 2" xfId="16502" xr:uid="{00000000-0005-0000-0000-000029500000}"/>
    <cellStyle name="40% - uthevingsfarge 3 61 2 2" xfId="35033" xr:uid="{00000000-0005-0000-0000-00002A500000}"/>
    <cellStyle name="40% - uthevingsfarge 3 61 3" xfId="16503" xr:uid="{00000000-0005-0000-0000-00002B500000}"/>
    <cellStyle name="40% - uthevingsfarge 3 61 4" xfId="34802" xr:uid="{00000000-0005-0000-0000-00002C500000}"/>
    <cellStyle name="40% - uthevingsfarge 3 61_43 Manuell" xfId="54835" xr:uid="{5F3ACE95-D491-4897-BAF2-635191229ADA}"/>
    <cellStyle name="40% - uthevingsfarge 3 62" xfId="16504" xr:uid="{00000000-0005-0000-0000-00002E500000}"/>
    <cellStyle name="40% - uthevingsfarge 3 62 2" xfId="16505" xr:uid="{00000000-0005-0000-0000-00002F500000}"/>
    <cellStyle name="40% - uthevingsfarge 3 62 2 2" xfId="34995" xr:uid="{00000000-0005-0000-0000-000030500000}"/>
    <cellStyle name="40% - uthevingsfarge 3 62 3" xfId="34687" xr:uid="{00000000-0005-0000-0000-000031500000}"/>
    <cellStyle name="40% - uthevingsfarge 3 62_43 Manuell" xfId="54836" xr:uid="{C53EAF10-13A0-4031-ABCB-B4AA937E0AF2}"/>
    <cellStyle name="40% - uthevingsfarge 3 63" xfId="16506" xr:uid="{00000000-0005-0000-0000-000033500000}"/>
    <cellStyle name="40% - uthevingsfarge 3 63 2" xfId="34986" xr:uid="{00000000-0005-0000-0000-000034500000}"/>
    <cellStyle name="40% - uthevingsfarge 3 64" xfId="16507" xr:uid="{00000000-0005-0000-0000-000035500000}"/>
    <cellStyle name="40% - uthevingsfarge 3 64 2" xfId="35065" xr:uid="{00000000-0005-0000-0000-000036500000}"/>
    <cellStyle name="40% - uthevingsfarge 3 65" xfId="16508" xr:uid="{00000000-0005-0000-0000-000037500000}"/>
    <cellStyle name="40% - uthevingsfarge 3 65 2" xfId="34956" xr:uid="{00000000-0005-0000-0000-000038500000}"/>
    <cellStyle name="40% - uthevingsfarge 3 66" xfId="16509" xr:uid="{00000000-0005-0000-0000-000039500000}"/>
    <cellStyle name="40% - uthevingsfarge 3 66 2" xfId="35051" xr:uid="{00000000-0005-0000-0000-00003A500000}"/>
    <cellStyle name="40% - uthevingsfarge 3 67" xfId="34925" xr:uid="{00000000-0005-0000-0000-00003B500000}"/>
    <cellStyle name="40% - uthevingsfarge 3 68" xfId="44815" xr:uid="{00000000-0005-0000-0000-00003C500000}"/>
    <cellStyle name="40% - uthevingsfarge 3 69" xfId="44816" xr:uid="{00000000-0005-0000-0000-00003D500000}"/>
    <cellStyle name="40% - uthevingsfarge 3 7" xfId="4806" xr:uid="{00000000-0005-0000-0000-00003E500000}"/>
    <cellStyle name="40% - uthevingsfarge 3 7 2" xfId="4807" xr:uid="{00000000-0005-0000-0000-00003F500000}"/>
    <cellStyle name="40% - uthevingsfarge 3 7 2 2" xfId="4808" xr:uid="{00000000-0005-0000-0000-000040500000}"/>
    <cellStyle name="40% - uthevingsfarge 3 7 2 3" xfId="44817" xr:uid="{00000000-0005-0000-0000-000041500000}"/>
    <cellStyle name="40% - uthevingsfarge 3 7 2 4" xfId="44818" xr:uid="{00000000-0005-0000-0000-000042500000}"/>
    <cellStyle name="40% - uthevingsfarge 3 7 2_4 manuell" xfId="53590" xr:uid="{29C0B2A4-2307-4DE9-B59A-8DA1FBC3D586}"/>
    <cellStyle name="40% - uthevingsfarge 3 7 3" xfId="4809" xr:uid="{00000000-0005-0000-0000-000044500000}"/>
    <cellStyle name="40% - uthevingsfarge 3 7 3 2" xfId="16510" xr:uid="{00000000-0005-0000-0000-000045500000}"/>
    <cellStyle name="40% - uthevingsfarge 3 7 3_43 Manuell" xfId="54837" xr:uid="{8088F75E-5D1D-4901-AFEE-BB0022244226}"/>
    <cellStyle name="40% - uthevingsfarge 3 7 4" xfId="16511" xr:uid="{00000000-0005-0000-0000-000047500000}"/>
    <cellStyle name="40% - uthevingsfarge 3 7 5" xfId="16512" xr:uid="{00000000-0005-0000-0000-000048500000}"/>
    <cellStyle name="40% - uthevingsfarge 3 7 6" xfId="44819" xr:uid="{00000000-0005-0000-0000-000049500000}"/>
    <cellStyle name="40% - uthevingsfarge 3 7 7" xfId="44820" xr:uid="{00000000-0005-0000-0000-00004A500000}"/>
    <cellStyle name="40% - uthevingsfarge 3 7 8" xfId="44821" xr:uid="{00000000-0005-0000-0000-00004B500000}"/>
    <cellStyle name="40% - uthevingsfarge 3 7_3. Chng in credit spreads" xfId="44822" xr:uid="{00000000-0005-0000-0000-00004C500000}"/>
    <cellStyle name="40% - uthevingsfarge 3 70" xfId="44823" xr:uid="{00000000-0005-0000-0000-00004D500000}"/>
    <cellStyle name="40% - uthevingsfarge 3 71" xfId="44824" xr:uid="{00000000-0005-0000-0000-00004E500000}"/>
    <cellStyle name="40% - uthevingsfarge 3 72" xfId="44825" xr:uid="{00000000-0005-0000-0000-00004F500000}"/>
    <cellStyle name="40% - uthevingsfarge 3 73" xfId="44826" xr:uid="{00000000-0005-0000-0000-000050500000}"/>
    <cellStyle name="40% - uthevingsfarge 3 74" xfId="44827" xr:uid="{00000000-0005-0000-0000-000051500000}"/>
    <cellStyle name="40% - uthevingsfarge 3 8" xfId="4810" xr:uid="{00000000-0005-0000-0000-000052500000}"/>
    <cellStyle name="40% - uthevingsfarge 3 8 2" xfId="4811" xr:uid="{00000000-0005-0000-0000-000053500000}"/>
    <cellStyle name="40% - uthevingsfarge 3 8 2 2" xfId="4812" xr:uid="{00000000-0005-0000-0000-000054500000}"/>
    <cellStyle name="40% - uthevingsfarge 3 8 2 3" xfId="44828" xr:uid="{00000000-0005-0000-0000-000055500000}"/>
    <cellStyle name="40% - uthevingsfarge 3 8 2 4" xfId="44829" xr:uid="{00000000-0005-0000-0000-000056500000}"/>
    <cellStyle name="40% - uthevingsfarge 3 8 2_4 manuell" xfId="53591" xr:uid="{7F86DDC1-BABD-4CB8-86D7-705AB655620F}"/>
    <cellStyle name="40% - uthevingsfarge 3 8 3" xfId="4813" xr:uid="{00000000-0005-0000-0000-000058500000}"/>
    <cellStyle name="40% - uthevingsfarge 3 8 4" xfId="44830" xr:uid="{00000000-0005-0000-0000-000059500000}"/>
    <cellStyle name="40% - uthevingsfarge 3 8 5" xfId="44831" xr:uid="{00000000-0005-0000-0000-00005A500000}"/>
    <cellStyle name="40% - uthevingsfarge 3 8_3. Chng in credit spreads" xfId="44832" xr:uid="{00000000-0005-0000-0000-00005B500000}"/>
    <cellStyle name="40% - uthevingsfarge 3 9" xfId="4814" xr:uid="{00000000-0005-0000-0000-00005C500000}"/>
    <cellStyle name="40% - uthevingsfarge 3 9 2" xfId="4815" xr:uid="{00000000-0005-0000-0000-00005D500000}"/>
    <cellStyle name="40% - uthevingsfarge 3 9 2 2" xfId="4816" xr:uid="{00000000-0005-0000-0000-00005E500000}"/>
    <cellStyle name="40% - uthevingsfarge 3 9 2 3" xfId="44833" xr:uid="{00000000-0005-0000-0000-00005F500000}"/>
    <cellStyle name="40% - uthevingsfarge 3 9 2_4 manuell" xfId="53592" xr:uid="{EE5931E1-51A9-4176-9820-3BADC23F2BCA}"/>
    <cellStyle name="40% - uthevingsfarge 3 9 3" xfId="4817" xr:uid="{00000000-0005-0000-0000-000061500000}"/>
    <cellStyle name="40% - uthevingsfarge 3 9 4" xfId="44834" xr:uid="{00000000-0005-0000-0000-000062500000}"/>
    <cellStyle name="40% - uthevingsfarge 3 9 5" xfId="44835" xr:uid="{00000000-0005-0000-0000-000063500000}"/>
    <cellStyle name="40% - uthevingsfarge 3 9_4 manuell" xfId="53593" xr:uid="{06BF6943-6B12-4ACF-8F59-253C80A17229}"/>
    <cellStyle name="40% - uthevingsfarge 3_4 manuell" xfId="53594" xr:uid="{DB6B0D6D-690D-4F17-B6CE-FBE71758EE5A}"/>
    <cellStyle name="40% - uthevingsfarge 4" xfId="34651" xr:uid="{00000000-0005-0000-0000-000066500000}"/>
    <cellStyle name="40% - uthevingsfarge 4 10" xfId="4818" xr:uid="{00000000-0005-0000-0000-000067500000}"/>
    <cellStyle name="40% - uthevingsfarge 4 10 2" xfId="4819" xr:uid="{00000000-0005-0000-0000-000068500000}"/>
    <cellStyle name="40% - uthevingsfarge 4 10 2 2" xfId="4820" xr:uid="{00000000-0005-0000-0000-000069500000}"/>
    <cellStyle name="40% - uthevingsfarge 4 10 2 3" xfId="44836" xr:uid="{00000000-0005-0000-0000-00006A500000}"/>
    <cellStyle name="40% - uthevingsfarge 4 10 2_4 manuell" xfId="53595" xr:uid="{9422434B-CB37-4A54-96D6-5FE7BA7DFBD4}"/>
    <cellStyle name="40% - uthevingsfarge 4 10 3" xfId="4821" xr:uid="{00000000-0005-0000-0000-00006C500000}"/>
    <cellStyle name="40% - uthevingsfarge 4 10 4" xfId="44837" xr:uid="{00000000-0005-0000-0000-00006D500000}"/>
    <cellStyle name="40% - uthevingsfarge 4 10 5" xfId="44838" xr:uid="{00000000-0005-0000-0000-00006E500000}"/>
    <cellStyle name="40% - uthevingsfarge 4 10_4 manuell" xfId="53596" xr:uid="{3AB63EAE-9DDD-41AC-A197-4BF4437B7705}"/>
    <cellStyle name="40% - uthevingsfarge 4 11" xfId="4822" xr:uid="{00000000-0005-0000-0000-000070500000}"/>
    <cellStyle name="40% - uthevingsfarge 4 11 2" xfId="4823" xr:uid="{00000000-0005-0000-0000-000071500000}"/>
    <cellStyle name="40% - uthevingsfarge 4 11 2 2" xfId="4824" xr:uid="{00000000-0005-0000-0000-000072500000}"/>
    <cellStyle name="40% - uthevingsfarge 4 11 2 3" xfId="44839" xr:uid="{00000000-0005-0000-0000-000073500000}"/>
    <cellStyle name="40% - uthevingsfarge 4 11 2_4 manuell" xfId="53597" xr:uid="{679BF809-1D41-404B-9D09-5E8F9128D3BE}"/>
    <cellStyle name="40% - uthevingsfarge 4 11 3" xfId="4825" xr:uid="{00000000-0005-0000-0000-000075500000}"/>
    <cellStyle name="40% - uthevingsfarge 4 11 4" xfId="44840" xr:uid="{00000000-0005-0000-0000-000076500000}"/>
    <cellStyle name="40% - uthevingsfarge 4 11_4 manuell" xfId="53598" xr:uid="{98C9C982-B694-4B79-8270-C9C1AF88D8C8}"/>
    <cellStyle name="40% - uthevingsfarge 4 12" xfId="4826" xr:uid="{00000000-0005-0000-0000-000078500000}"/>
    <cellStyle name="40% - uthevingsfarge 4 12 2" xfId="4827" xr:uid="{00000000-0005-0000-0000-000079500000}"/>
    <cellStyle name="40% - uthevingsfarge 4 12 2 2" xfId="4828" xr:uid="{00000000-0005-0000-0000-00007A500000}"/>
    <cellStyle name="40% - uthevingsfarge 4 12 2 3" xfId="44841" xr:uid="{00000000-0005-0000-0000-00007B500000}"/>
    <cellStyle name="40% - uthevingsfarge 4 12 2_4 manuell" xfId="53599" xr:uid="{E03B7868-089C-4707-B954-4AED368CFFDA}"/>
    <cellStyle name="40% - uthevingsfarge 4 12 3" xfId="4829" xr:uid="{00000000-0005-0000-0000-00007D500000}"/>
    <cellStyle name="40% - uthevingsfarge 4 12 4" xfId="44842" xr:uid="{00000000-0005-0000-0000-00007E500000}"/>
    <cellStyle name="40% - uthevingsfarge 4 12_4 manuell" xfId="53600" xr:uid="{87FBDC8C-2B38-429E-B647-B464A50F878E}"/>
    <cellStyle name="40% - uthevingsfarge 4 13" xfId="4830" xr:uid="{00000000-0005-0000-0000-000080500000}"/>
    <cellStyle name="40% - uthevingsfarge 4 13 2" xfId="4831" xr:uid="{00000000-0005-0000-0000-000081500000}"/>
    <cellStyle name="40% - uthevingsfarge 4 13 2 2" xfId="4832" xr:uid="{00000000-0005-0000-0000-000082500000}"/>
    <cellStyle name="40% - uthevingsfarge 4 13 2 3" xfId="44843" xr:uid="{00000000-0005-0000-0000-000083500000}"/>
    <cellStyle name="40% - uthevingsfarge 4 13 2_4 manuell" xfId="53601" xr:uid="{09A86FA1-AAFF-408D-91A8-462884407B3E}"/>
    <cellStyle name="40% - uthevingsfarge 4 13 3" xfId="4833" xr:uid="{00000000-0005-0000-0000-000085500000}"/>
    <cellStyle name="40% - uthevingsfarge 4 13 4" xfId="44844" xr:uid="{00000000-0005-0000-0000-000086500000}"/>
    <cellStyle name="40% - uthevingsfarge 4 13_4 manuell" xfId="53602" xr:uid="{18259212-5CDC-4D63-8717-5E9B471B004C}"/>
    <cellStyle name="40% - uthevingsfarge 4 14" xfId="4834" xr:uid="{00000000-0005-0000-0000-000088500000}"/>
    <cellStyle name="40% - uthevingsfarge 4 14 2" xfId="4835" xr:uid="{00000000-0005-0000-0000-000089500000}"/>
    <cellStyle name="40% - uthevingsfarge 4 14 2 2" xfId="4836" xr:uid="{00000000-0005-0000-0000-00008A500000}"/>
    <cellStyle name="40% - uthevingsfarge 4 14 2 3" xfId="44845" xr:uid="{00000000-0005-0000-0000-00008B500000}"/>
    <cellStyle name="40% - uthevingsfarge 4 14 2_4 manuell" xfId="53603" xr:uid="{85964B79-6B21-489D-96A9-362806611A1A}"/>
    <cellStyle name="40% - uthevingsfarge 4 14 3" xfId="4837" xr:uid="{00000000-0005-0000-0000-00008D500000}"/>
    <cellStyle name="40% - uthevingsfarge 4 14 4" xfId="44846" xr:uid="{00000000-0005-0000-0000-00008E500000}"/>
    <cellStyle name="40% - uthevingsfarge 4 14_4 manuell" xfId="53604" xr:uid="{9FCA5360-0718-4B1D-9B61-F76B0B6655AE}"/>
    <cellStyle name="40% - uthevingsfarge 4 15" xfId="4838" xr:uid="{00000000-0005-0000-0000-000090500000}"/>
    <cellStyle name="40% - uthevingsfarge 4 15 2" xfId="4839" xr:uid="{00000000-0005-0000-0000-000091500000}"/>
    <cellStyle name="40% - uthevingsfarge 4 15 2 2" xfId="4840" xr:uid="{00000000-0005-0000-0000-000092500000}"/>
    <cellStyle name="40% - uthevingsfarge 4 15 2 3" xfId="44847" xr:uid="{00000000-0005-0000-0000-000093500000}"/>
    <cellStyle name="40% - uthevingsfarge 4 15 2_4 manuell" xfId="53605" xr:uid="{17FB2E72-A017-416E-B66D-853BEF60C57D}"/>
    <cellStyle name="40% - uthevingsfarge 4 15 3" xfId="4841" xr:uid="{00000000-0005-0000-0000-000095500000}"/>
    <cellStyle name="40% - uthevingsfarge 4 15 4" xfId="44848" xr:uid="{00000000-0005-0000-0000-000096500000}"/>
    <cellStyle name="40% - uthevingsfarge 4 15_4 manuell" xfId="53606" xr:uid="{E00BB4C4-C9AA-4194-99A9-0A5A5AC22189}"/>
    <cellStyle name="40% - uthevingsfarge 4 16" xfId="4842" xr:uid="{00000000-0005-0000-0000-000098500000}"/>
    <cellStyle name="40% - uthevingsfarge 4 16 2" xfId="4843" xr:uid="{00000000-0005-0000-0000-000099500000}"/>
    <cellStyle name="40% - uthevingsfarge 4 16 2 2" xfId="4844" xr:uid="{00000000-0005-0000-0000-00009A500000}"/>
    <cellStyle name="40% - uthevingsfarge 4 16 2 3" xfId="44849" xr:uid="{00000000-0005-0000-0000-00009B500000}"/>
    <cellStyle name="40% - uthevingsfarge 4 16 2_4 manuell" xfId="53607" xr:uid="{890557EF-AC41-4E71-B0AB-7FC0760AAFDB}"/>
    <cellStyle name="40% - uthevingsfarge 4 16 3" xfId="4845" xr:uid="{00000000-0005-0000-0000-00009D500000}"/>
    <cellStyle name="40% - uthevingsfarge 4 16 4" xfId="44850" xr:uid="{00000000-0005-0000-0000-00009E500000}"/>
    <cellStyle name="40% - uthevingsfarge 4 16_4 manuell" xfId="53608" xr:uid="{AA968E7C-6F2E-48CC-806D-5639284D52B6}"/>
    <cellStyle name="40% - uthevingsfarge 4 17" xfId="4846" xr:uid="{00000000-0005-0000-0000-0000A0500000}"/>
    <cellStyle name="40% - uthevingsfarge 4 17 2" xfId="4847" xr:uid="{00000000-0005-0000-0000-0000A1500000}"/>
    <cellStyle name="40% - uthevingsfarge 4 17 2 2" xfId="4848" xr:uid="{00000000-0005-0000-0000-0000A2500000}"/>
    <cellStyle name="40% - uthevingsfarge 4 17 2 3" xfId="44851" xr:uid="{00000000-0005-0000-0000-0000A3500000}"/>
    <cellStyle name="40% - uthevingsfarge 4 17 2_4 manuell" xfId="53609" xr:uid="{AE3008D1-7A60-4E6C-9E60-1B820309E4F5}"/>
    <cellStyle name="40% - uthevingsfarge 4 17 3" xfId="4849" xr:uid="{00000000-0005-0000-0000-0000A5500000}"/>
    <cellStyle name="40% - uthevingsfarge 4 17 4" xfId="44852" xr:uid="{00000000-0005-0000-0000-0000A6500000}"/>
    <cellStyle name="40% - uthevingsfarge 4 17_4 manuell" xfId="53610" xr:uid="{55687774-2F1E-4085-9337-E4F364570EFD}"/>
    <cellStyle name="40% - uthevingsfarge 4 18" xfId="4850" xr:uid="{00000000-0005-0000-0000-0000A8500000}"/>
    <cellStyle name="40% - uthevingsfarge 4 18 2" xfId="4851" xr:uid="{00000000-0005-0000-0000-0000A9500000}"/>
    <cellStyle name="40% - uthevingsfarge 4 18 2 2" xfId="4852" xr:uid="{00000000-0005-0000-0000-0000AA500000}"/>
    <cellStyle name="40% - uthevingsfarge 4 18 2 3" xfId="44853" xr:uid="{00000000-0005-0000-0000-0000AB500000}"/>
    <cellStyle name="40% - uthevingsfarge 4 18 2_4 manuell" xfId="53611" xr:uid="{D43CFE32-2AC7-4552-B426-1ECBEEE7993F}"/>
    <cellStyle name="40% - uthevingsfarge 4 18 3" xfId="4853" xr:uid="{00000000-0005-0000-0000-0000AD500000}"/>
    <cellStyle name="40% - uthevingsfarge 4 18 4" xfId="44854" xr:uid="{00000000-0005-0000-0000-0000AE500000}"/>
    <cellStyle name="40% - uthevingsfarge 4 18_4 manuell" xfId="53612" xr:uid="{353BB128-063B-470F-8EE1-7192AAB39770}"/>
    <cellStyle name="40% - uthevingsfarge 4 19" xfId="4854" xr:uid="{00000000-0005-0000-0000-0000B0500000}"/>
    <cellStyle name="40% - uthevingsfarge 4 19 2" xfId="4855" xr:uid="{00000000-0005-0000-0000-0000B1500000}"/>
    <cellStyle name="40% - uthevingsfarge 4 19 2 2" xfId="4856" xr:uid="{00000000-0005-0000-0000-0000B2500000}"/>
    <cellStyle name="40% - uthevingsfarge 4 19 2 3" xfId="44855" xr:uid="{00000000-0005-0000-0000-0000B3500000}"/>
    <cellStyle name="40% - uthevingsfarge 4 19 2_4 manuell" xfId="53613" xr:uid="{FC3DBF36-1D75-49A7-9895-694A838BB944}"/>
    <cellStyle name="40% - uthevingsfarge 4 19 3" xfId="4857" xr:uid="{00000000-0005-0000-0000-0000B5500000}"/>
    <cellStyle name="40% - uthevingsfarge 4 19 4" xfId="44856" xr:uid="{00000000-0005-0000-0000-0000B6500000}"/>
    <cellStyle name="40% - uthevingsfarge 4 19_4 manuell" xfId="53614" xr:uid="{DFBCCB4C-84CD-4528-836C-966F6E585889}"/>
    <cellStyle name="40% - uthevingsfarge 4 2" xfId="4858" xr:uid="{00000000-0005-0000-0000-0000B8500000}"/>
    <cellStyle name="40% - uthevingsfarge 4 2 10" xfId="16513" xr:uid="{00000000-0005-0000-0000-0000B9500000}"/>
    <cellStyle name="40% - uthevingsfarge 4 2 10 2" xfId="16514" xr:uid="{00000000-0005-0000-0000-0000BA500000}"/>
    <cellStyle name="40% - uthevingsfarge 4 2 10 3" xfId="16515" xr:uid="{00000000-0005-0000-0000-0000BB500000}"/>
    <cellStyle name="40% - uthevingsfarge 4 2 10_43 Manuell" xfId="54838" xr:uid="{D33F41FE-BDC7-44E8-B1A7-BF9759D934E2}"/>
    <cellStyle name="40% - uthevingsfarge 4 2 11" xfId="16516" xr:uid="{00000000-0005-0000-0000-0000BD500000}"/>
    <cellStyle name="40% - uthevingsfarge 4 2 12" xfId="16517" xr:uid="{00000000-0005-0000-0000-0000BE500000}"/>
    <cellStyle name="40% - uthevingsfarge 4 2 13" xfId="44857" xr:uid="{00000000-0005-0000-0000-0000BF500000}"/>
    <cellStyle name="40% - uthevingsfarge 4 2 14" xfId="44858" xr:uid="{00000000-0005-0000-0000-0000C0500000}"/>
    <cellStyle name="40% - uthevingsfarge 4 2 15" xfId="44859" xr:uid="{00000000-0005-0000-0000-0000C1500000}"/>
    <cellStyle name="40% - uthevingsfarge 4 2 16" xfId="44860" xr:uid="{00000000-0005-0000-0000-0000C2500000}"/>
    <cellStyle name="40% - uthevingsfarge 4 2 2" xfId="4859" xr:uid="{00000000-0005-0000-0000-0000C3500000}"/>
    <cellStyle name="40% - uthevingsfarge 4 2 2 10" xfId="44861" xr:uid="{00000000-0005-0000-0000-0000C4500000}"/>
    <cellStyle name="40% - uthevingsfarge 4 2 2 11" xfId="44862" xr:uid="{00000000-0005-0000-0000-0000C5500000}"/>
    <cellStyle name="40% - uthevingsfarge 4 2 2 2" xfId="4860" xr:uid="{00000000-0005-0000-0000-0000C6500000}"/>
    <cellStyle name="40% - uthevingsfarge 4 2 2 2 10" xfId="44863" xr:uid="{00000000-0005-0000-0000-0000C7500000}"/>
    <cellStyle name="40% - uthevingsfarge 4 2 2 2 2" xfId="16518" xr:uid="{00000000-0005-0000-0000-0000C8500000}"/>
    <cellStyle name="40% - uthevingsfarge 4 2 2 2 2 2" xfId="16519" xr:uid="{00000000-0005-0000-0000-0000C9500000}"/>
    <cellStyle name="40% - uthevingsfarge 4 2 2 2 2 2 2" xfId="44864" xr:uid="{00000000-0005-0000-0000-0000CA500000}"/>
    <cellStyle name="40% - uthevingsfarge 4 2 2 2 2 2 2 2" xfId="44865" xr:uid="{00000000-0005-0000-0000-0000CB500000}"/>
    <cellStyle name="40% - uthevingsfarge 4 2 2 2 2 2 3" xfId="44866" xr:uid="{00000000-0005-0000-0000-0000CC500000}"/>
    <cellStyle name="40% - uthevingsfarge 4 2 2 2 2 2_3. Chng in credit spreads" xfId="44867" xr:uid="{00000000-0005-0000-0000-0000CD500000}"/>
    <cellStyle name="40% - uthevingsfarge 4 2 2 2 2 3" xfId="16520" xr:uid="{00000000-0005-0000-0000-0000CE500000}"/>
    <cellStyle name="40% - uthevingsfarge 4 2 2 2 2 3 2" xfId="44868" xr:uid="{00000000-0005-0000-0000-0000CF500000}"/>
    <cellStyle name="40% - uthevingsfarge 4 2 2 2 2 4" xfId="44869" xr:uid="{00000000-0005-0000-0000-0000D0500000}"/>
    <cellStyle name="40% - uthevingsfarge 4 2 2 2 2 5" xfId="44870" xr:uid="{00000000-0005-0000-0000-0000D1500000}"/>
    <cellStyle name="40% - uthevingsfarge 4 2 2 2 2 6" xfId="44871" xr:uid="{00000000-0005-0000-0000-0000D2500000}"/>
    <cellStyle name="40% - uthevingsfarge 4 2 2 2 2_3. Chng in credit spreads" xfId="44872" xr:uid="{00000000-0005-0000-0000-0000D3500000}"/>
    <cellStyle name="40% - uthevingsfarge 4 2 2 2 3" xfId="16521" xr:uid="{00000000-0005-0000-0000-0000D4500000}"/>
    <cellStyle name="40% - uthevingsfarge 4 2 2 2 3 2" xfId="16522" xr:uid="{00000000-0005-0000-0000-0000D5500000}"/>
    <cellStyle name="40% - uthevingsfarge 4 2 2 2 3 2 2" xfId="44873" xr:uid="{00000000-0005-0000-0000-0000D6500000}"/>
    <cellStyle name="40% - uthevingsfarge 4 2 2 2 3 2 2 2" xfId="44874" xr:uid="{00000000-0005-0000-0000-0000D7500000}"/>
    <cellStyle name="40% - uthevingsfarge 4 2 2 2 3 2 3" xfId="44875" xr:uid="{00000000-0005-0000-0000-0000D8500000}"/>
    <cellStyle name="40% - uthevingsfarge 4 2 2 2 3 2_3. Chng in credit spreads" xfId="44876" xr:uid="{00000000-0005-0000-0000-0000D9500000}"/>
    <cellStyle name="40% - uthevingsfarge 4 2 2 2 3 3" xfId="16523" xr:uid="{00000000-0005-0000-0000-0000DA500000}"/>
    <cellStyle name="40% - uthevingsfarge 4 2 2 2 3 3 2" xfId="44877" xr:uid="{00000000-0005-0000-0000-0000DB500000}"/>
    <cellStyle name="40% - uthevingsfarge 4 2 2 2 3 4" xfId="44878" xr:uid="{00000000-0005-0000-0000-0000DC500000}"/>
    <cellStyle name="40% - uthevingsfarge 4 2 2 2 3 5" xfId="44879" xr:uid="{00000000-0005-0000-0000-0000DD500000}"/>
    <cellStyle name="40% - uthevingsfarge 4 2 2 2 3 6" xfId="44880" xr:uid="{00000000-0005-0000-0000-0000DE500000}"/>
    <cellStyle name="40% - uthevingsfarge 4 2 2 2 3_3. Chng in credit spreads" xfId="44881" xr:uid="{00000000-0005-0000-0000-0000DF500000}"/>
    <cellStyle name="40% - uthevingsfarge 4 2 2 2 4" xfId="16524" xr:uid="{00000000-0005-0000-0000-0000E0500000}"/>
    <cellStyle name="40% - uthevingsfarge 4 2 2 2 4 2" xfId="16525" xr:uid="{00000000-0005-0000-0000-0000E1500000}"/>
    <cellStyle name="40% - uthevingsfarge 4 2 2 2 4 2 2" xfId="44882" xr:uid="{00000000-0005-0000-0000-0000E2500000}"/>
    <cellStyle name="40% - uthevingsfarge 4 2 2 2 4 3" xfId="16526" xr:uid="{00000000-0005-0000-0000-0000E3500000}"/>
    <cellStyle name="40% - uthevingsfarge 4 2 2 2 4 4" xfId="44883" xr:uid="{00000000-0005-0000-0000-0000E4500000}"/>
    <cellStyle name="40% - uthevingsfarge 4 2 2 2 4 5" xfId="44884" xr:uid="{00000000-0005-0000-0000-0000E5500000}"/>
    <cellStyle name="40% - uthevingsfarge 4 2 2 2 4 6" xfId="44885" xr:uid="{00000000-0005-0000-0000-0000E6500000}"/>
    <cellStyle name="40% - uthevingsfarge 4 2 2 2 4_3. Chng in credit spreads" xfId="44886" xr:uid="{00000000-0005-0000-0000-0000E7500000}"/>
    <cellStyle name="40% - uthevingsfarge 4 2 2 2 5" xfId="16527" xr:uid="{00000000-0005-0000-0000-0000E8500000}"/>
    <cellStyle name="40% - uthevingsfarge 4 2 2 2 5 2" xfId="16528" xr:uid="{00000000-0005-0000-0000-0000E9500000}"/>
    <cellStyle name="40% - uthevingsfarge 4 2 2 2 5 2 2" xfId="44887" xr:uid="{00000000-0005-0000-0000-0000EA500000}"/>
    <cellStyle name="40% - uthevingsfarge 4 2 2 2 5 3" xfId="16529" xr:uid="{00000000-0005-0000-0000-0000EB500000}"/>
    <cellStyle name="40% - uthevingsfarge 4 2 2 2 5 4" xfId="44888" xr:uid="{00000000-0005-0000-0000-0000EC500000}"/>
    <cellStyle name="40% - uthevingsfarge 4 2 2 2 5 5" xfId="44889" xr:uid="{00000000-0005-0000-0000-0000ED500000}"/>
    <cellStyle name="40% - uthevingsfarge 4 2 2 2 5_3. Chng in credit spreads" xfId="44890" xr:uid="{00000000-0005-0000-0000-0000EE500000}"/>
    <cellStyle name="40% - uthevingsfarge 4 2 2 2 6" xfId="16530" xr:uid="{00000000-0005-0000-0000-0000EF500000}"/>
    <cellStyle name="40% - uthevingsfarge 4 2 2 2 6 2" xfId="44891" xr:uid="{00000000-0005-0000-0000-0000F0500000}"/>
    <cellStyle name="40% - uthevingsfarge 4 2 2 2 7" xfId="16531" xr:uid="{00000000-0005-0000-0000-0000F1500000}"/>
    <cellStyle name="40% - uthevingsfarge 4 2 2 2 8" xfId="44892" xr:uid="{00000000-0005-0000-0000-0000F2500000}"/>
    <cellStyle name="40% - uthevingsfarge 4 2 2 2 9" xfId="44893" xr:uid="{00000000-0005-0000-0000-0000F3500000}"/>
    <cellStyle name="40% - uthevingsfarge 4 2 2 2_3. Chng in credit spreads" xfId="44894" xr:uid="{00000000-0005-0000-0000-0000F4500000}"/>
    <cellStyle name="40% - uthevingsfarge 4 2 2 3" xfId="16532" xr:uid="{00000000-0005-0000-0000-0000F5500000}"/>
    <cellStyle name="40% - uthevingsfarge 4 2 2 3 2" xfId="16533" xr:uid="{00000000-0005-0000-0000-0000F6500000}"/>
    <cellStyle name="40% - uthevingsfarge 4 2 2 3 2 2" xfId="44895" xr:uid="{00000000-0005-0000-0000-0000F7500000}"/>
    <cellStyle name="40% - uthevingsfarge 4 2 2 3 2 2 2" xfId="44896" xr:uid="{00000000-0005-0000-0000-0000F8500000}"/>
    <cellStyle name="40% - uthevingsfarge 4 2 2 3 2 3" xfId="44897" xr:uid="{00000000-0005-0000-0000-0000F9500000}"/>
    <cellStyle name="40% - uthevingsfarge 4 2 2 3 2_3. Chng in credit spreads" xfId="44898" xr:uid="{00000000-0005-0000-0000-0000FA500000}"/>
    <cellStyle name="40% - uthevingsfarge 4 2 2 3 3" xfId="16534" xr:uid="{00000000-0005-0000-0000-0000FB500000}"/>
    <cellStyle name="40% - uthevingsfarge 4 2 2 3 3 2" xfId="44899" xr:uid="{00000000-0005-0000-0000-0000FC500000}"/>
    <cellStyle name="40% - uthevingsfarge 4 2 2 3 4" xfId="44900" xr:uid="{00000000-0005-0000-0000-0000FD500000}"/>
    <cellStyle name="40% - uthevingsfarge 4 2 2 3 5" xfId="44901" xr:uid="{00000000-0005-0000-0000-0000FE500000}"/>
    <cellStyle name="40% - uthevingsfarge 4 2 2 3 6" xfId="44902" xr:uid="{00000000-0005-0000-0000-0000FF500000}"/>
    <cellStyle name="40% - uthevingsfarge 4 2 2 3_3. Chng in credit spreads" xfId="44903" xr:uid="{00000000-0005-0000-0000-000000510000}"/>
    <cellStyle name="40% - uthevingsfarge 4 2 2 4" xfId="16535" xr:uid="{00000000-0005-0000-0000-000001510000}"/>
    <cellStyle name="40% - uthevingsfarge 4 2 2 4 2" xfId="16536" xr:uid="{00000000-0005-0000-0000-000002510000}"/>
    <cellStyle name="40% - uthevingsfarge 4 2 2 4 2 2" xfId="44904" xr:uid="{00000000-0005-0000-0000-000003510000}"/>
    <cellStyle name="40% - uthevingsfarge 4 2 2 4 2 2 2" xfId="44905" xr:uid="{00000000-0005-0000-0000-000004510000}"/>
    <cellStyle name="40% - uthevingsfarge 4 2 2 4 2 3" xfId="44906" xr:uid="{00000000-0005-0000-0000-000005510000}"/>
    <cellStyle name="40% - uthevingsfarge 4 2 2 4 2_3. Chng in credit spreads" xfId="44907" xr:uid="{00000000-0005-0000-0000-000006510000}"/>
    <cellStyle name="40% - uthevingsfarge 4 2 2 4 3" xfId="16537" xr:uid="{00000000-0005-0000-0000-000007510000}"/>
    <cellStyle name="40% - uthevingsfarge 4 2 2 4 3 2" xfId="44908" xr:uid="{00000000-0005-0000-0000-000008510000}"/>
    <cellStyle name="40% - uthevingsfarge 4 2 2 4 4" xfId="44909" xr:uid="{00000000-0005-0000-0000-000009510000}"/>
    <cellStyle name="40% - uthevingsfarge 4 2 2 4 5" xfId="44910" xr:uid="{00000000-0005-0000-0000-00000A510000}"/>
    <cellStyle name="40% - uthevingsfarge 4 2 2 4 6" xfId="44911" xr:uid="{00000000-0005-0000-0000-00000B510000}"/>
    <cellStyle name="40% - uthevingsfarge 4 2 2 4_3. Chng in credit spreads" xfId="44912" xr:uid="{00000000-0005-0000-0000-00000C510000}"/>
    <cellStyle name="40% - uthevingsfarge 4 2 2 5" xfId="16538" xr:uid="{00000000-0005-0000-0000-00000D510000}"/>
    <cellStyle name="40% - uthevingsfarge 4 2 2 5 2" xfId="16539" xr:uid="{00000000-0005-0000-0000-00000E510000}"/>
    <cellStyle name="40% - uthevingsfarge 4 2 2 5 2 2" xfId="44913" xr:uid="{00000000-0005-0000-0000-00000F510000}"/>
    <cellStyle name="40% - uthevingsfarge 4 2 2 5 2 2 2" xfId="44914" xr:uid="{00000000-0005-0000-0000-000010510000}"/>
    <cellStyle name="40% - uthevingsfarge 4 2 2 5 2 3" xfId="44915" xr:uid="{00000000-0005-0000-0000-000011510000}"/>
    <cellStyle name="40% - uthevingsfarge 4 2 2 5 2_3. Chng in credit spreads" xfId="44916" xr:uid="{00000000-0005-0000-0000-000012510000}"/>
    <cellStyle name="40% - uthevingsfarge 4 2 2 5 3" xfId="16540" xr:uid="{00000000-0005-0000-0000-000013510000}"/>
    <cellStyle name="40% - uthevingsfarge 4 2 2 5 3 2" xfId="44917" xr:uid="{00000000-0005-0000-0000-000014510000}"/>
    <cellStyle name="40% - uthevingsfarge 4 2 2 5 4" xfId="44918" xr:uid="{00000000-0005-0000-0000-000015510000}"/>
    <cellStyle name="40% - uthevingsfarge 4 2 2 5 5" xfId="44919" xr:uid="{00000000-0005-0000-0000-000016510000}"/>
    <cellStyle name="40% - uthevingsfarge 4 2 2 5 6" xfId="44920" xr:uid="{00000000-0005-0000-0000-000017510000}"/>
    <cellStyle name="40% - uthevingsfarge 4 2 2 5_3. Chng in credit spreads" xfId="44921" xr:uid="{00000000-0005-0000-0000-000018510000}"/>
    <cellStyle name="40% - uthevingsfarge 4 2 2 6" xfId="16541" xr:uid="{00000000-0005-0000-0000-000019510000}"/>
    <cellStyle name="40% - uthevingsfarge 4 2 2 6 2" xfId="16542" xr:uid="{00000000-0005-0000-0000-00001A510000}"/>
    <cellStyle name="40% - uthevingsfarge 4 2 2 6 2 2" xfId="44922" xr:uid="{00000000-0005-0000-0000-00001B510000}"/>
    <cellStyle name="40% - uthevingsfarge 4 2 2 6 3" xfId="16543" xr:uid="{00000000-0005-0000-0000-00001C510000}"/>
    <cellStyle name="40% - uthevingsfarge 4 2 2 6 4" xfId="44923" xr:uid="{00000000-0005-0000-0000-00001D510000}"/>
    <cellStyle name="40% - uthevingsfarge 4 2 2 6 5" xfId="44924" xr:uid="{00000000-0005-0000-0000-00001E510000}"/>
    <cellStyle name="40% - uthevingsfarge 4 2 2 6 6" xfId="44925" xr:uid="{00000000-0005-0000-0000-00001F510000}"/>
    <cellStyle name="40% - uthevingsfarge 4 2 2 6_3. Chng in credit spreads" xfId="44926" xr:uid="{00000000-0005-0000-0000-000020510000}"/>
    <cellStyle name="40% - uthevingsfarge 4 2 2 7" xfId="16544" xr:uid="{00000000-0005-0000-0000-000021510000}"/>
    <cellStyle name="40% - uthevingsfarge 4 2 2 7 2" xfId="44927" xr:uid="{00000000-0005-0000-0000-000022510000}"/>
    <cellStyle name="40% - uthevingsfarge 4 2 2 8" xfId="38346" xr:uid="{00000000-0005-0000-0000-000023510000}"/>
    <cellStyle name="40% - uthevingsfarge 4 2 2 9" xfId="44928" xr:uid="{00000000-0005-0000-0000-000024510000}"/>
    <cellStyle name="40% - uthevingsfarge 4 2 2_3. Chng in credit spreads" xfId="44929" xr:uid="{00000000-0005-0000-0000-000025510000}"/>
    <cellStyle name="40% - uthevingsfarge 4 2 3" xfId="12446" xr:uid="{00000000-0005-0000-0000-000026510000}"/>
    <cellStyle name="40% - uthevingsfarge 4 2 3 10" xfId="44930" xr:uid="{00000000-0005-0000-0000-000027510000}"/>
    <cellStyle name="40% - uthevingsfarge 4 2 3 2" xfId="16545" xr:uid="{00000000-0005-0000-0000-000028510000}"/>
    <cellStyle name="40% - uthevingsfarge 4 2 3 2 2" xfId="16546" xr:uid="{00000000-0005-0000-0000-000029510000}"/>
    <cellStyle name="40% - uthevingsfarge 4 2 3 2 2 2" xfId="44931" xr:uid="{00000000-0005-0000-0000-00002A510000}"/>
    <cellStyle name="40% - uthevingsfarge 4 2 3 2 2 2 2" xfId="44932" xr:uid="{00000000-0005-0000-0000-00002B510000}"/>
    <cellStyle name="40% - uthevingsfarge 4 2 3 2 2 3" xfId="44933" xr:uid="{00000000-0005-0000-0000-00002C510000}"/>
    <cellStyle name="40% - uthevingsfarge 4 2 3 2 2_3. Chng in credit spreads" xfId="44934" xr:uid="{00000000-0005-0000-0000-00002D510000}"/>
    <cellStyle name="40% - uthevingsfarge 4 2 3 2 3" xfId="16547" xr:uid="{00000000-0005-0000-0000-00002E510000}"/>
    <cellStyle name="40% - uthevingsfarge 4 2 3 2 3 2" xfId="44935" xr:uid="{00000000-0005-0000-0000-00002F510000}"/>
    <cellStyle name="40% - uthevingsfarge 4 2 3 2 3 2 2" xfId="44936" xr:uid="{00000000-0005-0000-0000-000030510000}"/>
    <cellStyle name="40% - uthevingsfarge 4 2 3 2 3 3" xfId="44937" xr:uid="{00000000-0005-0000-0000-000031510000}"/>
    <cellStyle name="40% - uthevingsfarge 4 2 3 2 3_3. Chng in credit spreads" xfId="44938" xr:uid="{00000000-0005-0000-0000-000032510000}"/>
    <cellStyle name="40% - uthevingsfarge 4 2 3 2 4" xfId="44939" xr:uid="{00000000-0005-0000-0000-000033510000}"/>
    <cellStyle name="40% - uthevingsfarge 4 2 3 2 4 2" xfId="44940" xr:uid="{00000000-0005-0000-0000-000034510000}"/>
    <cellStyle name="40% - uthevingsfarge 4 2 3 2 4 2 2" xfId="44941" xr:uid="{00000000-0005-0000-0000-000035510000}"/>
    <cellStyle name="40% - uthevingsfarge 4 2 3 2 4 3" xfId="44942" xr:uid="{00000000-0005-0000-0000-000036510000}"/>
    <cellStyle name="40% - uthevingsfarge 4 2 3 2 4_3. Chng in credit spreads" xfId="44943" xr:uid="{00000000-0005-0000-0000-000037510000}"/>
    <cellStyle name="40% - uthevingsfarge 4 2 3 2 5" xfId="44944" xr:uid="{00000000-0005-0000-0000-000038510000}"/>
    <cellStyle name="40% - uthevingsfarge 4 2 3 2 5 2" xfId="44945" xr:uid="{00000000-0005-0000-0000-000039510000}"/>
    <cellStyle name="40% - uthevingsfarge 4 2 3 2 6" xfId="44946" xr:uid="{00000000-0005-0000-0000-00003A510000}"/>
    <cellStyle name="40% - uthevingsfarge 4 2 3 2_3. Chng in credit spreads" xfId="44947" xr:uid="{00000000-0005-0000-0000-00003B510000}"/>
    <cellStyle name="40% - uthevingsfarge 4 2 3 3" xfId="16548" xr:uid="{00000000-0005-0000-0000-00003C510000}"/>
    <cellStyle name="40% - uthevingsfarge 4 2 3 3 2" xfId="16549" xr:uid="{00000000-0005-0000-0000-00003D510000}"/>
    <cellStyle name="40% - uthevingsfarge 4 2 3 3 2 2" xfId="44948" xr:uid="{00000000-0005-0000-0000-00003E510000}"/>
    <cellStyle name="40% - uthevingsfarge 4 2 3 3 2 2 2" xfId="44949" xr:uid="{00000000-0005-0000-0000-00003F510000}"/>
    <cellStyle name="40% - uthevingsfarge 4 2 3 3 2 3" xfId="44950" xr:uid="{00000000-0005-0000-0000-000040510000}"/>
    <cellStyle name="40% - uthevingsfarge 4 2 3 3 2_3. Chng in credit spreads" xfId="44951" xr:uid="{00000000-0005-0000-0000-000041510000}"/>
    <cellStyle name="40% - uthevingsfarge 4 2 3 3 3" xfId="16550" xr:uid="{00000000-0005-0000-0000-000042510000}"/>
    <cellStyle name="40% - uthevingsfarge 4 2 3 3 3 2" xfId="44952" xr:uid="{00000000-0005-0000-0000-000043510000}"/>
    <cellStyle name="40% - uthevingsfarge 4 2 3 3 4" xfId="44953" xr:uid="{00000000-0005-0000-0000-000044510000}"/>
    <cellStyle name="40% - uthevingsfarge 4 2 3 3 5" xfId="44954" xr:uid="{00000000-0005-0000-0000-000045510000}"/>
    <cellStyle name="40% - uthevingsfarge 4 2 3 3 6" xfId="44955" xr:uid="{00000000-0005-0000-0000-000046510000}"/>
    <cellStyle name="40% - uthevingsfarge 4 2 3 3_3. Chng in credit spreads" xfId="44956" xr:uid="{00000000-0005-0000-0000-000047510000}"/>
    <cellStyle name="40% - uthevingsfarge 4 2 3 4" xfId="16551" xr:uid="{00000000-0005-0000-0000-000048510000}"/>
    <cellStyle name="40% - uthevingsfarge 4 2 3 4 2" xfId="16552" xr:uid="{00000000-0005-0000-0000-000049510000}"/>
    <cellStyle name="40% - uthevingsfarge 4 2 3 4 2 2" xfId="44957" xr:uid="{00000000-0005-0000-0000-00004A510000}"/>
    <cellStyle name="40% - uthevingsfarge 4 2 3 4 3" xfId="16553" xr:uid="{00000000-0005-0000-0000-00004B510000}"/>
    <cellStyle name="40% - uthevingsfarge 4 2 3 4 4" xfId="44958" xr:uid="{00000000-0005-0000-0000-00004C510000}"/>
    <cellStyle name="40% - uthevingsfarge 4 2 3 4 5" xfId="44959" xr:uid="{00000000-0005-0000-0000-00004D510000}"/>
    <cellStyle name="40% - uthevingsfarge 4 2 3 4 6" xfId="44960" xr:uid="{00000000-0005-0000-0000-00004E510000}"/>
    <cellStyle name="40% - uthevingsfarge 4 2 3 4_3. Chng in credit spreads" xfId="44961" xr:uid="{00000000-0005-0000-0000-00004F510000}"/>
    <cellStyle name="40% - uthevingsfarge 4 2 3 5" xfId="16554" xr:uid="{00000000-0005-0000-0000-000050510000}"/>
    <cellStyle name="40% - uthevingsfarge 4 2 3 5 2" xfId="16555" xr:uid="{00000000-0005-0000-0000-000051510000}"/>
    <cellStyle name="40% - uthevingsfarge 4 2 3 5 2 2" xfId="44962" xr:uid="{00000000-0005-0000-0000-000052510000}"/>
    <cellStyle name="40% - uthevingsfarge 4 2 3 5 3" xfId="16556" xr:uid="{00000000-0005-0000-0000-000053510000}"/>
    <cellStyle name="40% - uthevingsfarge 4 2 3 5 4" xfId="44963" xr:uid="{00000000-0005-0000-0000-000054510000}"/>
    <cellStyle name="40% - uthevingsfarge 4 2 3 5 5" xfId="44964" xr:uid="{00000000-0005-0000-0000-000055510000}"/>
    <cellStyle name="40% - uthevingsfarge 4 2 3 5 6" xfId="44965" xr:uid="{00000000-0005-0000-0000-000056510000}"/>
    <cellStyle name="40% - uthevingsfarge 4 2 3 5_3. Chng in credit spreads" xfId="44966" xr:uid="{00000000-0005-0000-0000-000057510000}"/>
    <cellStyle name="40% - uthevingsfarge 4 2 3 6" xfId="16557" xr:uid="{00000000-0005-0000-0000-000058510000}"/>
    <cellStyle name="40% - uthevingsfarge 4 2 3 6 2" xfId="44967" xr:uid="{00000000-0005-0000-0000-000059510000}"/>
    <cellStyle name="40% - uthevingsfarge 4 2 3 6 2 2" xfId="44968" xr:uid="{00000000-0005-0000-0000-00005A510000}"/>
    <cellStyle name="40% - uthevingsfarge 4 2 3 6 3" xfId="44969" xr:uid="{00000000-0005-0000-0000-00005B510000}"/>
    <cellStyle name="40% - uthevingsfarge 4 2 3 6_3. Chng in credit spreads" xfId="44970" xr:uid="{00000000-0005-0000-0000-00005C510000}"/>
    <cellStyle name="40% - uthevingsfarge 4 2 3 7" xfId="16558" xr:uid="{00000000-0005-0000-0000-00005D510000}"/>
    <cellStyle name="40% - uthevingsfarge 4 2 3 7 2" xfId="44971" xr:uid="{00000000-0005-0000-0000-00005E510000}"/>
    <cellStyle name="40% - uthevingsfarge 4 2 3 8" xfId="38347" xr:uid="{00000000-0005-0000-0000-00005F510000}"/>
    <cellStyle name="40% - uthevingsfarge 4 2 3 9" xfId="44972" xr:uid="{00000000-0005-0000-0000-000060510000}"/>
    <cellStyle name="40% - uthevingsfarge 4 2 3_3. Chng in credit spreads" xfId="44973" xr:uid="{00000000-0005-0000-0000-000061510000}"/>
    <cellStyle name="40% - uthevingsfarge 4 2 4" xfId="16559" xr:uid="{00000000-0005-0000-0000-000062510000}"/>
    <cellStyle name="40% - uthevingsfarge 4 2 4 2" xfId="16560" xr:uid="{00000000-0005-0000-0000-000063510000}"/>
    <cellStyle name="40% - uthevingsfarge 4 2 4 2 2" xfId="16561" xr:uid="{00000000-0005-0000-0000-000064510000}"/>
    <cellStyle name="40% - uthevingsfarge 4 2 4 2 2 2" xfId="44974" xr:uid="{00000000-0005-0000-0000-000065510000}"/>
    <cellStyle name="40% - uthevingsfarge 4 2 4 2 3" xfId="44975" xr:uid="{00000000-0005-0000-0000-000066510000}"/>
    <cellStyle name="40% - uthevingsfarge 4 2 4 2_3. Chng in credit spreads" xfId="44976" xr:uid="{00000000-0005-0000-0000-000067510000}"/>
    <cellStyle name="40% - uthevingsfarge 4 2 4 3" xfId="16562" xr:uid="{00000000-0005-0000-0000-000068510000}"/>
    <cellStyle name="40% - uthevingsfarge 4 2 4 3 2" xfId="44977" xr:uid="{00000000-0005-0000-0000-000069510000}"/>
    <cellStyle name="40% - uthevingsfarge 4 2 4 3 2 2" xfId="44978" xr:uid="{00000000-0005-0000-0000-00006A510000}"/>
    <cellStyle name="40% - uthevingsfarge 4 2 4 3 3" xfId="44979" xr:uid="{00000000-0005-0000-0000-00006B510000}"/>
    <cellStyle name="40% - uthevingsfarge 4 2 4 3_3. Chng in credit spreads" xfId="44980" xr:uid="{00000000-0005-0000-0000-00006C510000}"/>
    <cellStyle name="40% - uthevingsfarge 4 2 4 4" xfId="16563" xr:uid="{00000000-0005-0000-0000-00006D510000}"/>
    <cellStyle name="40% - uthevingsfarge 4 2 4 4 2" xfId="44981" xr:uid="{00000000-0005-0000-0000-00006E510000}"/>
    <cellStyle name="40% - uthevingsfarge 4 2 4 4 2 2" xfId="44982" xr:uid="{00000000-0005-0000-0000-00006F510000}"/>
    <cellStyle name="40% - uthevingsfarge 4 2 4 4 3" xfId="44983" xr:uid="{00000000-0005-0000-0000-000070510000}"/>
    <cellStyle name="40% - uthevingsfarge 4 2 4 4_3. Chng in credit spreads" xfId="44984" xr:uid="{00000000-0005-0000-0000-000071510000}"/>
    <cellStyle name="40% - uthevingsfarge 4 2 4 5" xfId="44985" xr:uid="{00000000-0005-0000-0000-000072510000}"/>
    <cellStyle name="40% - uthevingsfarge 4 2 4 5 2" xfId="44986" xr:uid="{00000000-0005-0000-0000-000073510000}"/>
    <cellStyle name="40% - uthevingsfarge 4 2 4 6" xfId="44987" xr:uid="{00000000-0005-0000-0000-000074510000}"/>
    <cellStyle name="40% - uthevingsfarge 4 2 4 7" xfId="44988" xr:uid="{00000000-0005-0000-0000-000075510000}"/>
    <cellStyle name="40% - uthevingsfarge 4 2 4_3. Chng in credit spreads" xfId="44989" xr:uid="{00000000-0005-0000-0000-000076510000}"/>
    <cellStyle name="40% - uthevingsfarge 4 2 5" xfId="16564" xr:uid="{00000000-0005-0000-0000-000077510000}"/>
    <cellStyle name="40% - uthevingsfarge 4 2 5 2" xfId="16565" xr:uid="{00000000-0005-0000-0000-000078510000}"/>
    <cellStyle name="40% - uthevingsfarge 4 2 5 2 2" xfId="16566" xr:uid="{00000000-0005-0000-0000-000079510000}"/>
    <cellStyle name="40% - uthevingsfarge 4 2 5 2 2 2" xfId="44990" xr:uid="{00000000-0005-0000-0000-00007A510000}"/>
    <cellStyle name="40% - uthevingsfarge 4 2 5 2 3" xfId="44991" xr:uid="{00000000-0005-0000-0000-00007B510000}"/>
    <cellStyle name="40% - uthevingsfarge 4 2 5 2_3. Chng in credit spreads" xfId="44992" xr:uid="{00000000-0005-0000-0000-00007C510000}"/>
    <cellStyle name="40% - uthevingsfarge 4 2 5 3" xfId="16567" xr:uid="{00000000-0005-0000-0000-00007D510000}"/>
    <cellStyle name="40% - uthevingsfarge 4 2 5 3 2" xfId="44993" xr:uid="{00000000-0005-0000-0000-00007E510000}"/>
    <cellStyle name="40% - uthevingsfarge 4 2 5 4" xfId="16568" xr:uid="{00000000-0005-0000-0000-00007F510000}"/>
    <cellStyle name="40% - uthevingsfarge 4 2 5 5" xfId="44994" xr:uid="{00000000-0005-0000-0000-000080510000}"/>
    <cellStyle name="40% - uthevingsfarge 4 2 5 6" xfId="44995" xr:uid="{00000000-0005-0000-0000-000081510000}"/>
    <cellStyle name="40% - uthevingsfarge 4 2 5 7" xfId="44996" xr:uid="{00000000-0005-0000-0000-000082510000}"/>
    <cellStyle name="40% - uthevingsfarge 4 2 5_3. Chng in credit spreads" xfId="44997" xr:uid="{00000000-0005-0000-0000-000083510000}"/>
    <cellStyle name="40% - uthevingsfarge 4 2 6" xfId="16569" xr:uid="{00000000-0005-0000-0000-000084510000}"/>
    <cellStyle name="40% - uthevingsfarge 4 2 6 2" xfId="16570" xr:uid="{00000000-0005-0000-0000-000085510000}"/>
    <cellStyle name="40% - uthevingsfarge 4 2 6 2 2" xfId="16571" xr:uid="{00000000-0005-0000-0000-000086510000}"/>
    <cellStyle name="40% - uthevingsfarge 4 2 6 2 2 2" xfId="44998" xr:uid="{00000000-0005-0000-0000-000087510000}"/>
    <cellStyle name="40% - uthevingsfarge 4 2 6 2 3" xfId="44999" xr:uid="{00000000-0005-0000-0000-000088510000}"/>
    <cellStyle name="40% - uthevingsfarge 4 2 6 2_3. Chng in credit spreads" xfId="45000" xr:uid="{00000000-0005-0000-0000-000089510000}"/>
    <cellStyle name="40% - uthevingsfarge 4 2 6 3" xfId="16572" xr:uid="{00000000-0005-0000-0000-00008A510000}"/>
    <cellStyle name="40% - uthevingsfarge 4 2 6 3 2" xfId="45001" xr:uid="{00000000-0005-0000-0000-00008B510000}"/>
    <cellStyle name="40% - uthevingsfarge 4 2 6 4" xfId="16573" xr:uid="{00000000-0005-0000-0000-00008C510000}"/>
    <cellStyle name="40% - uthevingsfarge 4 2 6 5" xfId="45002" xr:uid="{00000000-0005-0000-0000-00008D510000}"/>
    <cellStyle name="40% - uthevingsfarge 4 2 6 6" xfId="45003" xr:uid="{00000000-0005-0000-0000-00008E510000}"/>
    <cellStyle name="40% - uthevingsfarge 4 2 6 7" xfId="45004" xr:uid="{00000000-0005-0000-0000-00008F510000}"/>
    <cellStyle name="40% - uthevingsfarge 4 2 6_3. Chng in credit spreads" xfId="45005" xr:uid="{00000000-0005-0000-0000-000090510000}"/>
    <cellStyle name="40% - uthevingsfarge 4 2 7" xfId="16574" xr:uid="{00000000-0005-0000-0000-000091510000}"/>
    <cellStyle name="40% - uthevingsfarge 4 2 7 2" xfId="16575" xr:uid="{00000000-0005-0000-0000-000092510000}"/>
    <cellStyle name="40% - uthevingsfarge 4 2 7 2 2" xfId="16576" xr:uid="{00000000-0005-0000-0000-000093510000}"/>
    <cellStyle name="40% - uthevingsfarge 4 2 7 2 3" xfId="45006" xr:uid="{00000000-0005-0000-0000-000094510000}"/>
    <cellStyle name="40% - uthevingsfarge 4 2 7 2_43 Manuell" xfId="54839" xr:uid="{695635B1-5F5B-454C-AB16-D22A8E2F88AD}"/>
    <cellStyle name="40% - uthevingsfarge 4 2 7 3" xfId="16577" xr:uid="{00000000-0005-0000-0000-000096510000}"/>
    <cellStyle name="40% - uthevingsfarge 4 2 7 4" xfId="16578" xr:uid="{00000000-0005-0000-0000-000097510000}"/>
    <cellStyle name="40% - uthevingsfarge 4 2 7 5" xfId="45007" xr:uid="{00000000-0005-0000-0000-000098510000}"/>
    <cellStyle name="40% - uthevingsfarge 4 2 7 6" xfId="45008" xr:uid="{00000000-0005-0000-0000-000099510000}"/>
    <cellStyle name="40% - uthevingsfarge 4 2 7_3. Chng in credit spreads" xfId="45009" xr:uid="{00000000-0005-0000-0000-00009A510000}"/>
    <cellStyle name="40% - uthevingsfarge 4 2 8" xfId="16579" xr:uid="{00000000-0005-0000-0000-00009B510000}"/>
    <cellStyle name="40% - uthevingsfarge 4 2 8 2" xfId="16580" xr:uid="{00000000-0005-0000-0000-00009C510000}"/>
    <cellStyle name="40% - uthevingsfarge 4 2 8 2 2" xfId="45010" xr:uid="{00000000-0005-0000-0000-00009D510000}"/>
    <cellStyle name="40% - uthevingsfarge 4 2 8 3" xfId="16581" xr:uid="{00000000-0005-0000-0000-00009E510000}"/>
    <cellStyle name="40% - uthevingsfarge 4 2 8 4" xfId="45011" xr:uid="{00000000-0005-0000-0000-00009F510000}"/>
    <cellStyle name="40% - uthevingsfarge 4 2 8_3. Chng in credit spreads" xfId="45012" xr:uid="{00000000-0005-0000-0000-0000A0510000}"/>
    <cellStyle name="40% - uthevingsfarge 4 2 9" xfId="16582" xr:uid="{00000000-0005-0000-0000-0000A1510000}"/>
    <cellStyle name="40% - uthevingsfarge 4 2 9 2" xfId="16583" xr:uid="{00000000-0005-0000-0000-0000A2510000}"/>
    <cellStyle name="40% - uthevingsfarge 4 2 9 3" xfId="16584" xr:uid="{00000000-0005-0000-0000-0000A3510000}"/>
    <cellStyle name="40% - uthevingsfarge 4 2 9_43 Manuell" xfId="54840" xr:uid="{6C62FC44-CEEE-4FC8-B21D-F82E73812357}"/>
    <cellStyle name="40% - uthevingsfarge 4 2_11" xfId="4861" xr:uid="{00000000-0005-0000-0000-0000A5510000}"/>
    <cellStyle name="40% - uthevingsfarge 4 20" xfId="4862" xr:uid="{00000000-0005-0000-0000-0000A6510000}"/>
    <cellStyle name="40% - uthevingsfarge 4 20 2" xfId="4863" xr:uid="{00000000-0005-0000-0000-0000A7510000}"/>
    <cellStyle name="40% - uthevingsfarge 4 20 2 2" xfId="4864" xr:uid="{00000000-0005-0000-0000-0000A8510000}"/>
    <cellStyle name="40% - uthevingsfarge 4 20 2 3" xfId="45013" xr:uid="{00000000-0005-0000-0000-0000A9510000}"/>
    <cellStyle name="40% - uthevingsfarge 4 20 2_4 manuell" xfId="53615" xr:uid="{A1E70D61-F5FE-4B3A-B4DD-5109C21A0609}"/>
    <cellStyle name="40% - uthevingsfarge 4 20 3" xfId="4865" xr:uid="{00000000-0005-0000-0000-0000AB510000}"/>
    <cellStyle name="40% - uthevingsfarge 4 20 4" xfId="45014" xr:uid="{00000000-0005-0000-0000-0000AC510000}"/>
    <cellStyle name="40% - uthevingsfarge 4 20_4 manuell" xfId="53616" xr:uid="{1A3D149F-0D84-4A86-B4E6-122384AC0450}"/>
    <cellStyle name="40% - uthevingsfarge 4 21" xfId="4866" xr:uid="{00000000-0005-0000-0000-0000AE510000}"/>
    <cellStyle name="40% - uthevingsfarge 4 21 2" xfId="4867" xr:uid="{00000000-0005-0000-0000-0000AF510000}"/>
    <cellStyle name="40% - uthevingsfarge 4 21 2 2" xfId="4868" xr:uid="{00000000-0005-0000-0000-0000B0510000}"/>
    <cellStyle name="40% - uthevingsfarge 4 21 2 3" xfId="45015" xr:uid="{00000000-0005-0000-0000-0000B1510000}"/>
    <cellStyle name="40% - uthevingsfarge 4 21 2_4 manuell" xfId="53617" xr:uid="{B5D9B4E5-C2A8-4D9D-8495-AF4077F18C8C}"/>
    <cellStyle name="40% - uthevingsfarge 4 21 3" xfId="4869" xr:uid="{00000000-0005-0000-0000-0000B3510000}"/>
    <cellStyle name="40% - uthevingsfarge 4 21 4" xfId="45016" xr:uid="{00000000-0005-0000-0000-0000B4510000}"/>
    <cellStyle name="40% - uthevingsfarge 4 21_4 manuell" xfId="53618" xr:uid="{DC8390F4-7552-49F2-82A5-77E07985C509}"/>
    <cellStyle name="40% - uthevingsfarge 4 22" xfId="4870" xr:uid="{00000000-0005-0000-0000-0000B6510000}"/>
    <cellStyle name="40% - uthevingsfarge 4 22 2" xfId="4871" xr:uid="{00000000-0005-0000-0000-0000B7510000}"/>
    <cellStyle name="40% - uthevingsfarge 4 22 2 2" xfId="4872" xr:uid="{00000000-0005-0000-0000-0000B8510000}"/>
    <cellStyle name="40% - uthevingsfarge 4 22 2 3" xfId="45017" xr:uid="{00000000-0005-0000-0000-0000B9510000}"/>
    <cellStyle name="40% - uthevingsfarge 4 22 2_4 manuell" xfId="53619" xr:uid="{201D064D-3147-48F1-9B45-A8CB68CDCB50}"/>
    <cellStyle name="40% - uthevingsfarge 4 22 3" xfId="4873" xr:uid="{00000000-0005-0000-0000-0000BB510000}"/>
    <cellStyle name="40% - uthevingsfarge 4 22 4" xfId="45018" xr:uid="{00000000-0005-0000-0000-0000BC510000}"/>
    <cellStyle name="40% - uthevingsfarge 4 22_4 manuell" xfId="53620" xr:uid="{D4CC1126-FBB7-4177-9FD3-5379E76DB51D}"/>
    <cellStyle name="40% - uthevingsfarge 4 23" xfId="4874" xr:uid="{00000000-0005-0000-0000-0000BE510000}"/>
    <cellStyle name="40% - uthevingsfarge 4 23 2" xfId="4875" xr:uid="{00000000-0005-0000-0000-0000BF510000}"/>
    <cellStyle name="40% - uthevingsfarge 4 23 2 2" xfId="4876" xr:uid="{00000000-0005-0000-0000-0000C0510000}"/>
    <cellStyle name="40% - uthevingsfarge 4 23 2 3" xfId="45019" xr:uid="{00000000-0005-0000-0000-0000C1510000}"/>
    <cellStyle name="40% - uthevingsfarge 4 23 2_4 manuell" xfId="53621" xr:uid="{061EFB72-8DDC-4A3C-8F1C-65AE28AA2D22}"/>
    <cellStyle name="40% - uthevingsfarge 4 23 3" xfId="4877" xr:uid="{00000000-0005-0000-0000-0000C3510000}"/>
    <cellStyle name="40% - uthevingsfarge 4 23 4" xfId="45020" xr:uid="{00000000-0005-0000-0000-0000C4510000}"/>
    <cellStyle name="40% - uthevingsfarge 4 23_4 manuell" xfId="53622" xr:uid="{BE4A739D-3AF8-4FF3-8C19-289542DF2595}"/>
    <cellStyle name="40% - uthevingsfarge 4 24" xfId="4878" xr:uid="{00000000-0005-0000-0000-0000C6510000}"/>
    <cellStyle name="40% - uthevingsfarge 4 24 2" xfId="4879" xr:uid="{00000000-0005-0000-0000-0000C7510000}"/>
    <cellStyle name="40% - uthevingsfarge 4 24 2 2" xfId="4880" xr:uid="{00000000-0005-0000-0000-0000C8510000}"/>
    <cellStyle name="40% - uthevingsfarge 4 24 2 3" xfId="45021" xr:uid="{00000000-0005-0000-0000-0000C9510000}"/>
    <cellStyle name="40% - uthevingsfarge 4 24 2_4 manuell" xfId="53623" xr:uid="{F8C6E4E8-DE13-4C60-B8BA-C011A4105A05}"/>
    <cellStyle name="40% - uthevingsfarge 4 24 3" xfId="4881" xr:uid="{00000000-0005-0000-0000-0000CB510000}"/>
    <cellStyle name="40% - uthevingsfarge 4 24 4" xfId="45022" xr:uid="{00000000-0005-0000-0000-0000CC510000}"/>
    <cellStyle name="40% - uthevingsfarge 4 24_4 manuell" xfId="53624" xr:uid="{07608CAB-1510-4381-A5AB-83A52E16C123}"/>
    <cellStyle name="40% - uthevingsfarge 4 25" xfId="4882" xr:uid="{00000000-0005-0000-0000-0000CE510000}"/>
    <cellStyle name="40% - uthevingsfarge 4 25 2" xfId="4883" xr:uid="{00000000-0005-0000-0000-0000CF510000}"/>
    <cellStyle name="40% - uthevingsfarge 4 25 2 2" xfId="4884" xr:uid="{00000000-0005-0000-0000-0000D0510000}"/>
    <cellStyle name="40% - uthevingsfarge 4 25 2 3" xfId="45023" xr:uid="{00000000-0005-0000-0000-0000D1510000}"/>
    <cellStyle name="40% - uthevingsfarge 4 25 2_4 manuell" xfId="53625" xr:uid="{6140CDCD-016C-41E8-AF3A-DF02CE2B6639}"/>
    <cellStyle name="40% - uthevingsfarge 4 25 3" xfId="4885" xr:uid="{00000000-0005-0000-0000-0000D3510000}"/>
    <cellStyle name="40% - uthevingsfarge 4 25 4" xfId="45024" xr:uid="{00000000-0005-0000-0000-0000D4510000}"/>
    <cellStyle name="40% - uthevingsfarge 4 25_4 manuell" xfId="53626" xr:uid="{08974DBF-D690-4D50-8701-2D1A4DBDD5F6}"/>
    <cellStyle name="40% - uthevingsfarge 4 26" xfId="4886" xr:uid="{00000000-0005-0000-0000-0000D6510000}"/>
    <cellStyle name="40% - uthevingsfarge 4 26 2" xfId="4887" xr:uid="{00000000-0005-0000-0000-0000D7510000}"/>
    <cellStyle name="40% - uthevingsfarge 4 26 2 2" xfId="4888" xr:uid="{00000000-0005-0000-0000-0000D8510000}"/>
    <cellStyle name="40% - uthevingsfarge 4 26 2 3" xfId="45025" xr:uid="{00000000-0005-0000-0000-0000D9510000}"/>
    <cellStyle name="40% - uthevingsfarge 4 26 2_4 manuell" xfId="53627" xr:uid="{8E4DB845-FC86-47C5-B3D8-9C6E5D143EF4}"/>
    <cellStyle name="40% - uthevingsfarge 4 26 3" xfId="4889" xr:uid="{00000000-0005-0000-0000-0000DB510000}"/>
    <cellStyle name="40% - uthevingsfarge 4 26 4" xfId="45026" xr:uid="{00000000-0005-0000-0000-0000DC510000}"/>
    <cellStyle name="40% - uthevingsfarge 4 26_4 manuell" xfId="53628" xr:uid="{8095366D-8AA7-4BEE-BF60-46FAA6F4BB48}"/>
    <cellStyle name="40% - uthevingsfarge 4 27" xfId="4890" xr:uid="{00000000-0005-0000-0000-0000DE510000}"/>
    <cellStyle name="40% - uthevingsfarge 4 27 2" xfId="4891" xr:uid="{00000000-0005-0000-0000-0000DF510000}"/>
    <cellStyle name="40% - uthevingsfarge 4 27 2 2" xfId="4892" xr:uid="{00000000-0005-0000-0000-0000E0510000}"/>
    <cellStyle name="40% - uthevingsfarge 4 27 2 3" xfId="45027" xr:uid="{00000000-0005-0000-0000-0000E1510000}"/>
    <cellStyle name="40% - uthevingsfarge 4 27 2_4 manuell" xfId="53629" xr:uid="{E1AC78FD-1A5B-42E5-A930-7837A95B30D9}"/>
    <cellStyle name="40% - uthevingsfarge 4 27 3" xfId="4893" xr:uid="{00000000-0005-0000-0000-0000E3510000}"/>
    <cellStyle name="40% - uthevingsfarge 4 27 4" xfId="45028" xr:uid="{00000000-0005-0000-0000-0000E4510000}"/>
    <cellStyle name="40% - uthevingsfarge 4 27_4 manuell" xfId="53630" xr:uid="{83C012B2-6995-4342-AA33-498035E24369}"/>
    <cellStyle name="40% - uthevingsfarge 4 28" xfId="4894" xr:uid="{00000000-0005-0000-0000-0000E6510000}"/>
    <cellStyle name="40% - uthevingsfarge 4 28 2" xfId="4895" xr:uid="{00000000-0005-0000-0000-0000E7510000}"/>
    <cellStyle name="40% - uthevingsfarge 4 28 2 2" xfId="4896" xr:uid="{00000000-0005-0000-0000-0000E8510000}"/>
    <cellStyle name="40% - uthevingsfarge 4 28 2 3" xfId="45029" xr:uid="{00000000-0005-0000-0000-0000E9510000}"/>
    <cellStyle name="40% - uthevingsfarge 4 28 2_4 manuell" xfId="53631" xr:uid="{677877B2-A4F0-482A-B94D-BCD3E43A4E09}"/>
    <cellStyle name="40% - uthevingsfarge 4 28 3" xfId="4897" xr:uid="{00000000-0005-0000-0000-0000EB510000}"/>
    <cellStyle name="40% - uthevingsfarge 4 28 4" xfId="45030" xr:uid="{00000000-0005-0000-0000-0000EC510000}"/>
    <cellStyle name="40% - uthevingsfarge 4 28_4 manuell" xfId="53632" xr:uid="{FBFFE09E-9B00-4027-8873-5F3CF1388A2B}"/>
    <cellStyle name="40% - uthevingsfarge 4 29" xfId="4898" xr:uid="{00000000-0005-0000-0000-0000EE510000}"/>
    <cellStyle name="40% - uthevingsfarge 4 29 2" xfId="4899" xr:uid="{00000000-0005-0000-0000-0000EF510000}"/>
    <cellStyle name="40% - uthevingsfarge 4 29 2 2" xfId="4900" xr:uid="{00000000-0005-0000-0000-0000F0510000}"/>
    <cellStyle name="40% - uthevingsfarge 4 29 2 3" xfId="45031" xr:uid="{00000000-0005-0000-0000-0000F1510000}"/>
    <cellStyle name="40% - uthevingsfarge 4 29 2_4 manuell" xfId="53633" xr:uid="{B8A9D66A-0FBC-4466-BC09-23D26D05363B}"/>
    <cellStyle name="40% - uthevingsfarge 4 29 3" xfId="4901" xr:uid="{00000000-0005-0000-0000-0000F3510000}"/>
    <cellStyle name="40% - uthevingsfarge 4 29 4" xfId="45032" xr:uid="{00000000-0005-0000-0000-0000F4510000}"/>
    <cellStyle name="40% - uthevingsfarge 4 29_4 manuell" xfId="53634" xr:uid="{1C539926-A0C7-4176-923F-8E743A68D5E1}"/>
    <cellStyle name="40% - uthevingsfarge 4 3" xfId="4902" xr:uid="{00000000-0005-0000-0000-0000F6510000}"/>
    <cellStyle name="40% - uthevingsfarge 4 3 10" xfId="45033" xr:uid="{00000000-0005-0000-0000-0000F7510000}"/>
    <cellStyle name="40% - uthevingsfarge 4 3 11" xfId="45034" xr:uid="{00000000-0005-0000-0000-0000F8510000}"/>
    <cellStyle name="40% - uthevingsfarge 4 3 2" xfId="4903" xr:uid="{00000000-0005-0000-0000-0000F9510000}"/>
    <cellStyle name="40% - uthevingsfarge 4 3 2 10" xfId="45035" xr:uid="{00000000-0005-0000-0000-0000FA510000}"/>
    <cellStyle name="40% - uthevingsfarge 4 3 2 2" xfId="4904" xr:uid="{00000000-0005-0000-0000-0000FB510000}"/>
    <cellStyle name="40% - uthevingsfarge 4 3 2 2 2" xfId="16585" xr:uid="{00000000-0005-0000-0000-0000FC510000}"/>
    <cellStyle name="40% - uthevingsfarge 4 3 2 2 2 2" xfId="45036" xr:uid="{00000000-0005-0000-0000-0000FD510000}"/>
    <cellStyle name="40% - uthevingsfarge 4 3 2 2 2 2 2" xfId="45037" xr:uid="{00000000-0005-0000-0000-0000FE510000}"/>
    <cellStyle name="40% - uthevingsfarge 4 3 2 2 2 3" xfId="45038" xr:uid="{00000000-0005-0000-0000-0000FF510000}"/>
    <cellStyle name="40% - uthevingsfarge 4 3 2 2 2_3. Chng in credit spreads" xfId="45039" xr:uid="{00000000-0005-0000-0000-000000520000}"/>
    <cellStyle name="40% - uthevingsfarge 4 3 2 2 3" xfId="16586" xr:uid="{00000000-0005-0000-0000-000001520000}"/>
    <cellStyle name="40% - uthevingsfarge 4 3 2 2 3 2" xfId="45040" xr:uid="{00000000-0005-0000-0000-000002520000}"/>
    <cellStyle name="40% - uthevingsfarge 4 3 2 2 3 2 2" xfId="45041" xr:uid="{00000000-0005-0000-0000-000003520000}"/>
    <cellStyle name="40% - uthevingsfarge 4 3 2 2 3 3" xfId="45042" xr:uid="{00000000-0005-0000-0000-000004520000}"/>
    <cellStyle name="40% - uthevingsfarge 4 3 2 2 3_3. Chng in credit spreads" xfId="45043" xr:uid="{00000000-0005-0000-0000-000005520000}"/>
    <cellStyle name="40% - uthevingsfarge 4 3 2 2 4" xfId="45044" xr:uid="{00000000-0005-0000-0000-000006520000}"/>
    <cellStyle name="40% - uthevingsfarge 4 3 2 2 4 2" xfId="45045" xr:uid="{00000000-0005-0000-0000-000007520000}"/>
    <cellStyle name="40% - uthevingsfarge 4 3 2 2 5" xfId="45046" xr:uid="{00000000-0005-0000-0000-000008520000}"/>
    <cellStyle name="40% - uthevingsfarge 4 3 2 2 6" xfId="45047" xr:uid="{00000000-0005-0000-0000-000009520000}"/>
    <cellStyle name="40% - uthevingsfarge 4 3 2 2_3. Chng in credit spreads" xfId="45048" xr:uid="{00000000-0005-0000-0000-00000A520000}"/>
    <cellStyle name="40% - uthevingsfarge 4 3 2 3" xfId="16587" xr:uid="{00000000-0005-0000-0000-00000B520000}"/>
    <cellStyle name="40% - uthevingsfarge 4 3 2 3 2" xfId="16588" xr:uid="{00000000-0005-0000-0000-00000C520000}"/>
    <cellStyle name="40% - uthevingsfarge 4 3 2 3 2 2" xfId="45049" xr:uid="{00000000-0005-0000-0000-00000D520000}"/>
    <cellStyle name="40% - uthevingsfarge 4 3 2 3 3" xfId="16589" xr:uid="{00000000-0005-0000-0000-00000E520000}"/>
    <cellStyle name="40% - uthevingsfarge 4 3 2 3 4" xfId="45050" xr:uid="{00000000-0005-0000-0000-00000F520000}"/>
    <cellStyle name="40% - uthevingsfarge 4 3 2 3 5" xfId="45051" xr:uid="{00000000-0005-0000-0000-000010520000}"/>
    <cellStyle name="40% - uthevingsfarge 4 3 2 3 6" xfId="45052" xr:uid="{00000000-0005-0000-0000-000011520000}"/>
    <cellStyle name="40% - uthevingsfarge 4 3 2 3_3. Chng in credit spreads" xfId="45053" xr:uid="{00000000-0005-0000-0000-000012520000}"/>
    <cellStyle name="40% - uthevingsfarge 4 3 2 4" xfId="16590" xr:uid="{00000000-0005-0000-0000-000013520000}"/>
    <cellStyle name="40% - uthevingsfarge 4 3 2 4 2" xfId="16591" xr:uid="{00000000-0005-0000-0000-000014520000}"/>
    <cellStyle name="40% - uthevingsfarge 4 3 2 4 2 2" xfId="45054" xr:uid="{00000000-0005-0000-0000-000015520000}"/>
    <cellStyle name="40% - uthevingsfarge 4 3 2 4 3" xfId="16592" xr:uid="{00000000-0005-0000-0000-000016520000}"/>
    <cellStyle name="40% - uthevingsfarge 4 3 2 4 4" xfId="45055" xr:uid="{00000000-0005-0000-0000-000017520000}"/>
    <cellStyle name="40% - uthevingsfarge 4 3 2 4 5" xfId="45056" xr:uid="{00000000-0005-0000-0000-000018520000}"/>
    <cellStyle name="40% - uthevingsfarge 4 3 2 4 6" xfId="45057" xr:uid="{00000000-0005-0000-0000-000019520000}"/>
    <cellStyle name="40% - uthevingsfarge 4 3 2 4_3. Chng in credit spreads" xfId="45058" xr:uid="{00000000-0005-0000-0000-00001A520000}"/>
    <cellStyle name="40% - uthevingsfarge 4 3 2 5" xfId="16593" xr:uid="{00000000-0005-0000-0000-00001B520000}"/>
    <cellStyle name="40% - uthevingsfarge 4 3 2 5 2" xfId="16594" xr:uid="{00000000-0005-0000-0000-00001C520000}"/>
    <cellStyle name="40% - uthevingsfarge 4 3 2 5 3" xfId="16595" xr:uid="{00000000-0005-0000-0000-00001D520000}"/>
    <cellStyle name="40% - uthevingsfarge 4 3 2 5 4" xfId="45059" xr:uid="{00000000-0005-0000-0000-00001E520000}"/>
    <cellStyle name="40% - uthevingsfarge 4 3 2 5 5" xfId="45060" xr:uid="{00000000-0005-0000-0000-00001F520000}"/>
    <cellStyle name="40% - uthevingsfarge 4 3 2 5 6" xfId="45061" xr:uid="{00000000-0005-0000-0000-000020520000}"/>
    <cellStyle name="40% - uthevingsfarge 4 3 2 5_43 Manuell" xfId="54841" xr:uid="{AB32B3AA-823C-4053-A703-1E4DD00ADEA6}"/>
    <cellStyle name="40% - uthevingsfarge 4 3 2 6" xfId="16596" xr:uid="{00000000-0005-0000-0000-000022520000}"/>
    <cellStyle name="40% - uthevingsfarge 4 3 2 6 2" xfId="16597" xr:uid="{00000000-0005-0000-0000-000023520000}"/>
    <cellStyle name="40% - uthevingsfarge 4 3 2 6_43 Manuell" xfId="54842" xr:uid="{264A25F8-2703-4A1E-A5AC-E9A1752C4890}"/>
    <cellStyle name="40% - uthevingsfarge 4 3 2 7" xfId="16598" xr:uid="{00000000-0005-0000-0000-000025520000}"/>
    <cellStyle name="40% - uthevingsfarge 4 3 2 8" xfId="45062" xr:uid="{00000000-0005-0000-0000-000026520000}"/>
    <cellStyle name="40% - uthevingsfarge 4 3 2 9" xfId="45063" xr:uid="{00000000-0005-0000-0000-000027520000}"/>
    <cellStyle name="40% - uthevingsfarge 4 3 2_3. Chng in credit spreads" xfId="45064" xr:uid="{00000000-0005-0000-0000-000028520000}"/>
    <cellStyle name="40% - uthevingsfarge 4 3 3" xfId="4905" xr:uid="{00000000-0005-0000-0000-000029520000}"/>
    <cellStyle name="40% - uthevingsfarge 4 3 3 2" xfId="16599" xr:uid="{00000000-0005-0000-0000-00002A520000}"/>
    <cellStyle name="40% - uthevingsfarge 4 3 3 2 2" xfId="45065" xr:uid="{00000000-0005-0000-0000-00002B520000}"/>
    <cellStyle name="40% - uthevingsfarge 4 3 3 2 2 2" xfId="45066" xr:uid="{00000000-0005-0000-0000-00002C520000}"/>
    <cellStyle name="40% - uthevingsfarge 4 3 3 2 2 2 2" xfId="45067" xr:uid="{00000000-0005-0000-0000-00002D520000}"/>
    <cellStyle name="40% - uthevingsfarge 4 3 3 2 2 3" xfId="45068" xr:uid="{00000000-0005-0000-0000-00002E520000}"/>
    <cellStyle name="40% - uthevingsfarge 4 3 3 2 2_3. Chng in credit spreads" xfId="45069" xr:uid="{00000000-0005-0000-0000-00002F520000}"/>
    <cellStyle name="40% - uthevingsfarge 4 3 3 2 3" xfId="45070" xr:uid="{00000000-0005-0000-0000-000030520000}"/>
    <cellStyle name="40% - uthevingsfarge 4 3 3 2 3 2" xfId="45071" xr:uid="{00000000-0005-0000-0000-000031520000}"/>
    <cellStyle name="40% - uthevingsfarge 4 3 3 2 3 2 2" xfId="45072" xr:uid="{00000000-0005-0000-0000-000032520000}"/>
    <cellStyle name="40% - uthevingsfarge 4 3 3 2 3 3" xfId="45073" xr:uid="{00000000-0005-0000-0000-000033520000}"/>
    <cellStyle name="40% - uthevingsfarge 4 3 3 2 3_3. Chng in credit spreads" xfId="45074" xr:uid="{00000000-0005-0000-0000-000034520000}"/>
    <cellStyle name="40% - uthevingsfarge 4 3 3 2 4" xfId="45075" xr:uid="{00000000-0005-0000-0000-000035520000}"/>
    <cellStyle name="40% - uthevingsfarge 4 3 3 2 4 2" xfId="45076" xr:uid="{00000000-0005-0000-0000-000036520000}"/>
    <cellStyle name="40% - uthevingsfarge 4 3 3 2 5" xfId="45077" xr:uid="{00000000-0005-0000-0000-000037520000}"/>
    <cellStyle name="40% - uthevingsfarge 4 3 3 2_3. Chng in credit spreads" xfId="45078" xr:uid="{00000000-0005-0000-0000-000038520000}"/>
    <cellStyle name="40% - uthevingsfarge 4 3 3 3" xfId="16600" xr:uid="{00000000-0005-0000-0000-000039520000}"/>
    <cellStyle name="40% - uthevingsfarge 4 3 3 3 2" xfId="45079" xr:uid="{00000000-0005-0000-0000-00003A520000}"/>
    <cellStyle name="40% - uthevingsfarge 4 3 3 3 2 2" xfId="45080" xr:uid="{00000000-0005-0000-0000-00003B520000}"/>
    <cellStyle name="40% - uthevingsfarge 4 3 3 3 3" xfId="45081" xr:uid="{00000000-0005-0000-0000-00003C520000}"/>
    <cellStyle name="40% - uthevingsfarge 4 3 3 3_3. Chng in credit spreads" xfId="45082" xr:uid="{00000000-0005-0000-0000-00003D520000}"/>
    <cellStyle name="40% - uthevingsfarge 4 3 3 4" xfId="45083" xr:uid="{00000000-0005-0000-0000-00003E520000}"/>
    <cellStyle name="40% - uthevingsfarge 4 3 3 4 2" xfId="45084" xr:uid="{00000000-0005-0000-0000-00003F520000}"/>
    <cellStyle name="40% - uthevingsfarge 4 3 3 4 2 2" xfId="45085" xr:uid="{00000000-0005-0000-0000-000040520000}"/>
    <cellStyle name="40% - uthevingsfarge 4 3 3 4 3" xfId="45086" xr:uid="{00000000-0005-0000-0000-000041520000}"/>
    <cellStyle name="40% - uthevingsfarge 4 3 3 4_3. Chng in credit spreads" xfId="45087" xr:uid="{00000000-0005-0000-0000-000042520000}"/>
    <cellStyle name="40% - uthevingsfarge 4 3 3 5" xfId="45088" xr:uid="{00000000-0005-0000-0000-000043520000}"/>
    <cellStyle name="40% - uthevingsfarge 4 3 3 5 2" xfId="45089" xr:uid="{00000000-0005-0000-0000-000044520000}"/>
    <cellStyle name="40% - uthevingsfarge 4 3 3 6" xfId="45090" xr:uid="{00000000-0005-0000-0000-000045520000}"/>
    <cellStyle name="40% - uthevingsfarge 4 3 3_3. Chng in credit spreads" xfId="45091" xr:uid="{00000000-0005-0000-0000-000046520000}"/>
    <cellStyle name="40% - uthevingsfarge 4 3 4" xfId="16601" xr:uid="{00000000-0005-0000-0000-000047520000}"/>
    <cellStyle name="40% - uthevingsfarge 4 3 4 2" xfId="16602" xr:uid="{00000000-0005-0000-0000-000048520000}"/>
    <cellStyle name="40% - uthevingsfarge 4 3 4 2 2" xfId="45092" xr:uid="{00000000-0005-0000-0000-000049520000}"/>
    <cellStyle name="40% - uthevingsfarge 4 3 4 2 2 2" xfId="45093" xr:uid="{00000000-0005-0000-0000-00004A520000}"/>
    <cellStyle name="40% - uthevingsfarge 4 3 4 2 3" xfId="45094" xr:uid="{00000000-0005-0000-0000-00004B520000}"/>
    <cellStyle name="40% - uthevingsfarge 4 3 4 2_3. Chng in credit spreads" xfId="45095" xr:uid="{00000000-0005-0000-0000-00004C520000}"/>
    <cellStyle name="40% - uthevingsfarge 4 3 4 3" xfId="16603" xr:uid="{00000000-0005-0000-0000-00004D520000}"/>
    <cellStyle name="40% - uthevingsfarge 4 3 4 3 2" xfId="45096" xr:uid="{00000000-0005-0000-0000-00004E520000}"/>
    <cellStyle name="40% - uthevingsfarge 4 3 4 3 2 2" xfId="45097" xr:uid="{00000000-0005-0000-0000-00004F520000}"/>
    <cellStyle name="40% - uthevingsfarge 4 3 4 3 3" xfId="45098" xr:uid="{00000000-0005-0000-0000-000050520000}"/>
    <cellStyle name="40% - uthevingsfarge 4 3 4 3_3. Chng in credit spreads" xfId="45099" xr:uid="{00000000-0005-0000-0000-000051520000}"/>
    <cellStyle name="40% - uthevingsfarge 4 3 4 4" xfId="45100" xr:uid="{00000000-0005-0000-0000-000052520000}"/>
    <cellStyle name="40% - uthevingsfarge 4 3 4 4 2" xfId="45101" xr:uid="{00000000-0005-0000-0000-000053520000}"/>
    <cellStyle name="40% - uthevingsfarge 4 3 4 5" xfId="45102" xr:uid="{00000000-0005-0000-0000-000054520000}"/>
    <cellStyle name="40% - uthevingsfarge 4 3 4 6" xfId="45103" xr:uid="{00000000-0005-0000-0000-000055520000}"/>
    <cellStyle name="40% - uthevingsfarge 4 3 4_3. Chng in credit spreads" xfId="45104" xr:uid="{00000000-0005-0000-0000-000056520000}"/>
    <cellStyle name="40% - uthevingsfarge 4 3 5" xfId="16604" xr:uid="{00000000-0005-0000-0000-000057520000}"/>
    <cellStyle name="40% - uthevingsfarge 4 3 5 2" xfId="16605" xr:uid="{00000000-0005-0000-0000-000058520000}"/>
    <cellStyle name="40% - uthevingsfarge 4 3 5 2 2" xfId="45105" xr:uid="{00000000-0005-0000-0000-000059520000}"/>
    <cellStyle name="40% - uthevingsfarge 4 3 5 3" xfId="16606" xr:uid="{00000000-0005-0000-0000-00005A520000}"/>
    <cellStyle name="40% - uthevingsfarge 4 3 5 4" xfId="45106" xr:uid="{00000000-0005-0000-0000-00005B520000}"/>
    <cellStyle name="40% - uthevingsfarge 4 3 5 5" xfId="45107" xr:uid="{00000000-0005-0000-0000-00005C520000}"/>
    <cellStyle name="40% - uthevingsfarge 4 3 5 6" xfId="45108" xr:uid="{00000000-0005-0000-0000-00005D520000}"/>
    <cellStyle name="40% - uthevingsfarge 4 3 5_3. Chng in credit spreads" xfId="45109" xr:uid="{00000000-0005-0000-0000-00005E520000}"/>
    <cellStyle name="40% - uthevingsfarge 4 3 6" xfId="16607" xr:uid="{00000000-0005-0000-0000-00005F520000}"/>
    <cellStyle name="40% - uthevingsfarge 4 3 6 2" xfId="16608" xr:uid="{00000000-0005-0000-0000-000060520000}"/>
    <cellStyle name="40% - uthevingsfarge 4 3 6 2 2" xfId="45110" xr:uid="{00000000-0005-0000-0000-000061520000}"/>
    <cellStyle name="40% - uthevingsfarge 4 3 6 3" xfId="16609" xr:uid="{00000000-0005-0000-0000-000062520000}"/>
    <cellStyle name="40% - uthevingsfarge 4 3 6 4" xfId="45111" xr:uid="{00000000-0005-0000-0000-000063520000}"/>
    <cellStyle name="40% - uthevingsfarge 4 3 6 5" xfId="45112" xr:uid="{00000000-0005-0000-0000-000064520000}"/>
    <cellStyle name="40% - uthevingsfarge 4 3 6 6" xfId="45113" xr:uid="{00000000-0005-0000-0000-000065520000}"/>
    <cellStyle name="40% - uthevingsfarge 4 3 6_3. Chng in credit spreads" xfId="45114" xr:uid="{00000000-0005-0000-0000-000066520000}"/>
    <cellStyle name="40% - uthevingsfarge 4 3 7" xfId="16610" xr:uid="{00000000-0005-0000-0000-000067520000}"/>
    <cellStyle name="40% - uthevingsfarge 4 3 7 2" xfId="16611" xr:uid="{00000000-0005-0000-0000-000068520000}"/>
    <cellStyle name="40% - uthevingsfarge 4 3 7 2 2" xfId="45115" xr:uid="{00000000-0005-0000-0000-000069520000}"/>
    <cellStyle name="40% - uthevingsfarge 4 3 7 3" xfId="45116" xr:uid="{00000000-0005-0000-0000-00006A520000}"/>
    <cellStyle name="40% - uthevingsfarge 4 3 7_3. Chng in credit spreads" xfId="45117" xr:uid="{00000000-0005-0000-0000-00006B520000}"/>
    <cellStyle name="40% - uthevingsfarge 4 3 8" xfId="16612" xr:uid="{00000000-0005-0000-0000-00006C520000}"/>
    <cellStyle name="40% - uthevingsfarge 4 3 9" xfId="38348" xr:uid="{00000000-0005-0000-0000-00006D520000}"/>
    <cellStyle name="40% - uthevingsfarge 4 3_4 manuell" xfId="53635" xr:uid="{C5359779-2E86-4FFE-A35D-C84BDE587F9D}"/>
    <cellStyle name="40% - uthevingsfarge 4 30" xfId="4906" xr:uid="{00000000-0005-0000-0000-00006F520000}"/>
    <cellStyle name="40% - uthevingsfarge 4 30 2" xfId="4907" xr:uid="{00000000-0005-0000-0000-000070520000}"/>
    <cellStyle name="40% - uthevingsfarge 4 30 2 2" xfId="4908" xr:uid="{00000000-0005-0000-0000-000071520000}"/>
    <cellStyle name="40% - uthevingsfarge 4 30 2 3" xfId="45118" xr:uid="{00000000-0005-0000-0000-000072520000}"/>
    <cellStyle name="40% - uthevingsfarge 4 30 2_4 manuell" xfId="53636" xr:uid="{74DA8A04-40BA-4BA0-B457-0D9FFE5CF227}"/>
    <cellStyle name="40% - uthevingsfarge 4 30 3" xfId="4909" xr:uid="{00000000-0005-0000-0000-000074520000}"/>
    <cellStyle name="40% - uthevingsfarge 4 30 4" xfId="45119" xr:uid="{00000000-0005-0000-0000-000075520000}"/>
    <cellStyle name="40% - uthevingsfarge 4 30_4 manuell" xfId="53637" xr:uid="{605C509C-F986-49A6-AABC-BA9E646FC8C2}"/>
    <cellStyle name="40% - uthevingsfarge 4 31" xfId="4910" xr:uid="{00000000-0005-0000-0000-000077520000}"/>
    <cellStyle name="40% - uthevingsfarge 4 31 2" xfId="4911" xr:uid="{00000000-0005-0000-0000-000078520000}"/>
    <cellStyle name="40% - uthevingsfarge 4 31 2 2" xfId="4912" xr:uid="{00000000-0005-0000-0000-000079520000}"/>
    <cellStyle name="40% - uthevingsfarge 4 31 2 3" xfId="45120" xr:uid="{00000000-0005-0000-0000-00007A520000}"/>
    <cellStyle name="40% - uthevingsfarge 4 31 2_4 manuell" xfId="53638" xr:uid="{259DEBE0-931E-45E2-A188-3070B93A2D7C}"/>
    <cellStyle name="40% - uthevingsfarge 4 31 3" xfId="4913" xr:uid="{00000000-0005-0000-0000-00007C520000}"/>
    <cellStyle name="40% - uthevingsfarge 4 31 4" xfId="45121" xr:uid="{00000000-0005-0000-0000-00007D520000}"/>
    <cellStyle name="40% - uthevingsfarge 4 31_4 manuell" xfId="53639" xr:uid="{F9544D4B-60F8-4FFE-A6F1-EE8682754CBB}"/>
    <cellStyle name="40% - uthevingsfarge 4 32" xfId="4914" xr:uid="{00000000-0005-0000-0000-00007F520000}"/>
    <cellStyle name="40% - uthevingsfarge 4 32 2" xfId="4915" xr:uid="{00000000-0005-0000-0000-000080520000}"/>
    <cellStyle name="40% - uthevingsfarge 4 32 2 2" xfId="4916" xr:uid="{00000000-0005-0000-0000-000081520000}"/>
    <cellStyle name="40% - uthevingsfarge 4 32 2 3" xfId="45122" xr:uid="{00000000-0005-0000-0000-000082520000}"/>
    <cellStyle name="40% - uthevingsfarge 4 32 2_4 manuell" xfId="53640" xr:uid="{F39188C1-39C7-4A46-8D33-1E7E29092BBA}"/>
    <cellStyle name="40% - uthevingsfarge 4 32 3" xfId="4917" xr:uid="{00000000-0005-0000-0000-000084520000}"/>
    <cellStyle name="40% - uthevingsfarge 4 32 4" xfId="45123" xr:uid="{00000000-0005-0000-0000-000085520000}"/>
    <cellStyle name="40% - uthevingsfarge 4 32_4 manuell" xfId="53641" xr:uid="{9CC82B15-9B6C-4516-A5BE-C8980849C562}"/>
    <cellStyle name="40% - uthevingsfarge 4 33" xfId="4918" xr:uid="{00000000-0005-0000-0000-000087520000}"/>
    <cellStyle name="40% - uthevingsfarge 4 33 2" xfId="4919" xr:uid="{00000000-0005-0000-0000-000088520000}"/>
    <cellStyle name="40% - uthevingsfarge 4 33 2 2" xfId="4920" xr:uid="{00000000-0005-0000-0000-000089520000}"/>
    <cellStyle name="40% - uthevingsfarge 4 33 2 3" xfId="45124" xr:uid="{00000000-0005-0000-0000-00008A520000}"/>
    <cellStyle name="40% - uthevingsfarge 4 33 2_4 manuell" xfId="53642" xr:uid="{51F21D7A-7515-4CD6-8A12-51CC511475A4}"/>
    <cellStyle name="40% - uthevingsfarge 4 33 3" xfId="4921" xr:uid="{00000000-0005-0000-0000-00008C520000}"/>
    <cellStyle name="40% - uthevingsfarge 4 33 4" xfId="45125" xr:uid="{00000000-0005-0000-0000-00008D520000}"/>
    <cellStyle name="40% - uthevingsfarge 4 33_4 manuell" xfId="53643" xr:uid="{E985732C-AA40-493C-A8A1-DF21C4490E02}"/>
    <cellStyle name="40% - uthevingsfarge 4 34" xfId="4922" xr:uid="{00000000-0005-0000-0000-00008F520000}"/>
    <cellStyle name="40% - uthevingsfarge 4 34 2" xfId="4923" xr:uid="{00000000-0005-0000-0000-000090520000}"/>
    <cellStyle name="40% - uthevingsfarge 4 34 2 2" xfId="4924" xr:uid="{00000000-0005-0000-0000-000091520000}"/>
    <cellStyle name="40% - uthevingsfarge 4 34 2 3" xfId="45126" xr:uid="{00000000-0005-0000-0000-000092520000}"/>
    <cellStyle name="40% - uthevingsfarge 4 34 2_4 manuell" xfId="53644" xr:uid="{98FBBCD7-CEEE-47B2-AED6-4988005E71AC}"/>
    <cellStyle name="40% - uthevingsfarge 4 34 3" xfId="4925" xr:uid="{00000000-0005-0000-0000-000094520000}"/>
    <cellStyle name="40% - uthevingsfarge 4 34 4" xfId="45127" xr:uid="{00000000-0005-0000-0000-000095520000}"/>
    <cellStyle name="40% - uthevingsfarge 4 34_4 manuell" xfId="53645" xr:uid="{9204D23F-4FEC-4F99-ABF9-7E4B7DB98C78}"/>
    <cellStyle name="40% - uthevingsfarge 4 35" xfId="4926" xr:uid="{00000000-0005-0000-0000-000097520000}"/>
    <cellStyle name="40% - uthevingsfarge 4 35 2" xfId="4927" xr:uid="{00000000-0005-0000-0000-000098520000}"/>
    <cellStyle name="40% - uthevingsfarge 4 35 2 2" xfId="4928" xr:uid="{00000000-0005-0000-0000-000099520000}"/>
    <cellStyle name="40% - uthevingsfarge 4 35 2 3" xfId="45128" xr:uid="{00000000-0005-0000-0000-00009A520000}"/>
    <cellStyle name="40% - uthevingsfarge 4 35 2_4 manuell" xfId="53646" xr:uid="{8CE89B20-8945-4BC8-9D8A-34C10460E26C}"/>
    <cellStyle name="40% - uthevingsfarge 4 35 3" xfId="4929" xr:uid="{00000000-0005-0000-0000-00009C520000}"/>
    <cellStyle name="40% - uthevingsfarge 4 35 4" xfId="45129" xr:uid="{00000000-0005-0000-0000-00009D520000}"/>
    <cellStyle name="40% - uthevingsfarge 4 35_4 manuell" xfId="53647" xr:uid="{EBE26AEC-2412-4C41-AB47-FF648514CF8E}"/>
    <cellStyle name="40% - uthevingsfarge 4 36" xfId="4930" xr:uid="{00000000-0005-0000-0000-00009F520000}"/>
    <cellStyle name="40% - uthevingsfarge 4 36 2" xfId="4931" xr:uid="{00000000-0005-0000-0000-0000A0520000}"/>
    <cellStyle name="40% - uthevingsfarge 4 36 2 2" xfId="4932" xr:uid="{00000000-0005-0000-0000-0000A1520000}"/>
    <cellStyle name="40% - uthevingsfarge 4 36 2 3" xfId="45130" xr:uid="{00000000-0005-0000-0000-0000A2520000}"/>
    <cellStyle name="40% - uthevingsfarge 4 36 2_4 manuell" xfId="53648" xr:uid="{7CA7F0CB-5407-4458-A5F3-991561D71307}"/>
    <cellStyle name="40% - uthevingsfarge 4 36 3" xfId="4933" xr:uid="{00000000-0005-0000-0000-0000A4520000}"/>
    <cellStyle name="40% - uthevingsfarge 4 36 4" xfId="45131" xr:uid="{00000000-0005-0000-0000-0000A5520000}"/>
    <cellStyle name="40% - uthevingsfarge 4 36_4 manuell" xfId="53649" xr:uid="{B74682B9-C59F-488B-8FD3-96006BE3FF83}"/>
    <cellStyle name="40% - uthevingsfarge 4 37" xfId="4934" xr:uid="{00000000-0005-0000-0000-0000A7520000}"/>
    <cellStyle name="40% - uthevingsfarge 4 37 2" xfId="4935" xr:uid="{00000000-0005-0000-0000-0000A8520000}"/>
    <cellStyle name="40% - uthevingsfarge 4 37 2 2" xfId="4936" xr:uid="{00000000-0005-0000-0000-0000A9520000}"/>
    <cellStyle name="40% - uthevingsfarge 4 37 2 3" xfId="45132" xr:uid="{00000000-0005-0000-0000-0000AA520000}"/>
    <cellStyle name="40% - uthevingsfarge 4 37 2_4 manuell" xfId="53650" xr:uid="{FF3770B2-1227-4B84-8933-6105337B5464}"/>
    <cellStyle name="40% - uthevingsfarge 4 37 3" xfId="4937" xr:uid="{00000000-0005-0000-0000-0000AC520000}"/>
    <cellStyle name="40% - uthevingsfarge 4 37 4" xfId="45133" xr:uid="{00000000-0005-0000-0000-0000AD520000}"/>
    <cellStyle name="40% - uthevingsfarge 4 37_4 manuell" xfId="53651" xr:uid="{273526D6-BFD2-4AD6-A988-281EEC219BBD}"/>
    <cellStyle name="40% - uthevingsfarge 4 38" xfId="4938" xr:uid="{00000000-0005-0000-0000-0000AF520000}"/>
    <cellStyle name="40% - uthevingsfarge 4 38 2" xfId="4939" xr:uid="{00000000-0005-0000-0000-0000B0520000}"/>
    <cellStyle name="40% - uthevingsfarge 4 38 2 2" xfId="4940" xr:uid="{00000000-0005-0000-0000-0000B1520000}"/>
    <cellStyle name="40% - uthevingsfarge 4 38 2 3" xfId="45134" xr:uid="{00000000-0005-0000-0000-0000B2520000}"/>
    <cellStyle name="40% - uthevingsfarge 4 38 2_4 manuell" xfId="53652" xr:uid="{F200C4A2-F04B-4537-AC54-3FF114966C3D}"/>
    <cellStyle name="40% - uthevingsfarge 4 38 3" xfId="4941" xr:uid="{00000000-0005-0000-0000-0000B4520000}"/>
    <cellStyle name="40% - uthevingsfarge 4 38 4" xfId="45135" xr:uid="{00000000-0005-0000-0000-0000B5520000}"/>
    <cellStyle name="40% - uthevingsfarge 4 38_4 manuell" xfId="53653" xr:uid="{8464D695-31EF-4372-83E5-617BF16D18E5}"/>
    <cellStyle name="40% - uthevingsfarge 4 39" xfId="4942" xr:uid="{00000000-0005-0000-0000-0000B7520000}"/>
    <cellStyle name="40% - uthevingsfarge 4 39 2" xfId="4943" xr:uid="{00000000-0005-0000-0000-0000B8520000}"/>
    <cellStyle name="40% - uthevingsfarge 4 39 2 2" xfId="4944" xr:uid="{00000000-0005-0000-0000-0000B9520000}"/>
    <cellStyle name="40% - uthevingsfarge 4 39 2 3" xfId="45136" xr:uid="{00000000-0005-0000-0000-0000BA520000}"/>
    <cellStyle name="40% - uthevingsfarge 4 39 2_4 manuell" xfId="53654" xr:uid="{52568E04-D076-4DDF-861E-41258FD3A003}"/>
    <cellStyle name="40% - uthevingsfarge 4 39 3" xfId="4945" xr:uid="{00000000-0005-0000-0000-0000BC520000}"/>
    <cellStyle name="40% - uthevingsfarge 4 39 4" xfId="45137" xr:uid="{00000000-0005-0000-0000-0000BD520000}"/>
    <cellStyle name="40% - uthevingsfarge 4 39_4 manuell" xfId="53655" xr:uid="{199866FC-F3FA-4184-9421-194BF612A12D}"/>
    <cellStyle name="40% - uthevingsfarge 4 4" xfId="4946" xr:uid="{00000000-0005-0000-0000-0000BF520000}"/>
    <cellStyle name="40% - uthevingsfarge 4 4 10" xfId="45138" xr:uid="{00000000-0005-0000-0000-0000C0520000}"/>
    <cellStyle name="40% - uthevingsfarge 4 4 2" xfId="4947" xr:uid="{00000000-0005-0000-0000-0000C1520000}"/>
    <cellStyle name="40% - uthevingsfarge 4 4 2 2" xfId="4948" xr:uid="{00000000-0005-0000-0000-0000C2520000}"/>
    <cellStyle name="40% - uthevingsfarge 4 4 2 2 2" xfId="16613" xr:uid="{00000000-0005-0000-0000-0000C3520000}"/>
    <cellStyle name="40% - uthevingsfarge 4 4 2 2 2 2" xfId="45139" xr:uid="{00000000-0005-0000-0000-0000C4520000}"/>
    <cellStyle name="40% - uthevingsfarge 4 4 2 2 3" xfId="45140" xr:uid="{00000000-0005-0000-0000-0000C5520000}"/>
    <cellStyle name="40% - uthevingsfarge 4 4 2 2_3. Chng in credit spreads" xfId="45141" xr:uid="{00000000-0005-0000-0000-0000C6520000}"/>
    <cellStyle name="40% - uthevingsfarge 4 4 2 3" xfId="16614" xr:uid="{00000000-0005-0000-0000-0000C7520000}"/>
    <cellStyle name="40% - uthevingsfarge 4 4 2 3 2" xfId="45142" xr:uid="{00000000-0005-0000-0000-0000C8520000}"/>
    <cellStyle name="40% - uthevingsfarge 4 4 2 3 2 2" xfId="45143" xr:uid="{00000000-0005-0000-0000-0000C9520000}"/>
    <cellStyle name="40% - uthevingsfarge 4 4 2 3 3" xfId="45144" xr:uid="{00000000-0005-0000-0000-0000CA520000}"/>
    <cellStyle name="40% - uthevingsfarge 4 4 2 3_3. Chng in credit spreads" xfId="45145" xr:uid="{00000000-0005-0000-0000-0000CB520000}"/>
    <cellStyle name="40% - uthevingsfarge 4 4 2 4" xfId="45146" xr:uid="{00000000-0005-0000-0000-0000CC520000}"/>
    <cellStyle name="40% - uthevingsfarge 4 4 2 4 2" xfId="45147" xr:uid="{00000000-0005-0000-0000-0000CD520000}"/>
    <cellStyle name="40% - uthevingsfarge 4 4 2 5" xfId="45148" xr:uid="{00000000-0005-0000-0000-0000CE520000}"/>
    <cellStyle name="40% - uthevingsfarge 4 4 2 6" xfId="45149" xr:uid="{00000000-0005-0000-0000-0000CF520000}"/>
    <cellStyle name="40% - uthevingsfarge 4 4 2 7" xfId="45150" xr:uid="{00000000-0005-0000-0000-0000D0520000}"/>
    <cellStyle name="40% - uthevingsfarge 4 4 2 8" xfId="45151" xr:uid="{00000000-0005-0000-0000-0000D1520000}"/>
    <cellStyle name="40% - uthevingsfarge 4 4 2_3. Chng in credit spreads" xfId="45152" xr:uid="{00000000-0005-0000-0000-0000D2520000}"/>
    <cellStyle name="40% - uthevingsfarge 4 4 3" xfId="4949" xr:uid="{00000000-0005-0000-0000-0000D3520000}"/>
    <cellStyle name="40% - uthevingsfarge 4 4 3 2" xfId="16615" xr:uid="{00000000-0005-0000-0000-0000D4520000}"/>
    <cellStyle name="40% - uthevingsfarge 4 4 3 2 2" xfId="45153" xr:uid="{00000000-0005-0000-0000-0000D5520000}"/>
    <cellStyle name="40% - uthevingsfarge 4 4 3 3" xfId="16616" xr:uid="{00000000-0005-0000-0000-0000D6520000}"/>
    <cellStyle name="40% - uthevingsfarge 4 4 3 4" xfId="45154" xr:uid="{00000000-0005-0000-0000-0000D7520000}"/>
    <cellStyle name="40% - uthevingsfarge 4 4 3 5" xfId="45155" xr:uid="{00000000-0005-0000-0000-0000D8520000}"/>
    <cellStyle name="40% - uthevingsfarge 4 4 3 6" xfId="45156" xr:uid="{00000000-0005-0000-0000-0000D9520000}"/>
    <cellStyle name="40% - uthevingsfarge 4 4 3_3. Chng in credit spreads" xfId="45157" xr:uid="{00000000-0005-0000-0000-0000DA520000}"/>
    <cellStyle name="40% - uthevingsfarge 4 4 4" xfId="16617" xr:uid="{00000000-0005-0000-0000-0000DB520000}"/>
    <cellStyle name="40% - uthevingsfarge 4 4 4 2" xfId="16618" xr:uid="{00000000-0005-0000-0000-0000DC520000}"/>
    <cellStyle name="40% - uthevingsfarge 4 4 4 2 2" xfId="45158" xr:uid="{00000000-0005-0000-0000-0000DD520000}"/>
    <cellStyle name="40% - uthevingsfarge 4 4 4 3" xfId="16619" xr:uid="{00000000-0005-0000-0000-0000DE520000}"/>
    <cellStyle name="40% - uthevingsfarge 4 4 4 4" xfId="45159" xr:uid="{00000000-0005-0000-0000-0000DF520000}"/>
    <cellStyle name="40% - uthevingsfarge 4 4 4 5" xfId="45160" xr:uid="{00000000-0005-0000-0000-0000E0520000}"/>
    <cellStyle name="40% - uthevingsfarge 4 4 4 6" xfId="45161" xr:uid="{00000000-0005-0000-0000-0000E1520000}"/>
    <cellStyle name="40% - uthevingsfarge 4 4 4_3. Chng in credit spreads" xfId="45162" xr:uid="{00000000-0005-0000-0000-0000E2520000}"/>
    <cellStyle name="40% - uthevingsfarge 4 4 5" xfId="16620" xr:uid="{00000000-0005-0000-0000-0000E3520000}"/>
    <cellStyle name="40% - uthevingsfarge 4 4 5 2" xfId="16621" xr:uid="{00000000-0005-0000-0000-0000E4520000}"/>
    <cellStyle name="40% - uthevingsfarge 4 4 5 3" xfId="16622" xr:uid="{00000000-0005-0000-0000-0000E5520000}"/>
    <cellStyle name="40% - uthevingsfarge 4 4 5 4" xfId="45163" xr:uid="{00000000-0005-0000-0000-0000E6520000}"/>
    <cellStyle name="40% - uthevingsfarge 4 4 5 5" xfId="45164" xr:uid="{00000000-0005-0000-0000-0000E7520000}"/>
    <cellStyle name="40% - uthevingsfarge 4 4 5 6" xfId="45165" xr:uid="{00000000-0005-0000-0000-0000E8520000}"/>
    <cellStyle name="40% - uthevingsfarge 4 4 5_43 Manuell" xfId="54843" xr:uid="{2012B37C-9980-4CCC-8C62-2F3EA5EF0123}"/>
    <cellStyle name="40% - uthevingsfarge 4 4 6" xfId="16623" xr:uid="{00000000-0005-0000-0000-0000EA520000}"/>
    <cellStyle name="40% - uthevingsfarge 4 4 6 2" xfId="16624" xr:uid="{00000000-0005-0000-0000-0000EB520000}"/>
    <cellStyle name="40% - uthevingsfarge 4 4 6_43 Manuell" xfId="54844" xr:uid="{6B8CDD70-A292-4F32-8ABD-E939BE8624C1}"/>
    <cellStyle name="40% - uthevingsfarge 4 4 7" xfId="16625" xr:uid="{00000000-0005-0000-0000-0000ED520000}"/>
    <cellStyle name="40% - uthevingsfarge 4 4 8" xfId="38349" xr:uid="{00000000-0005-0000-0000-0000EE520000}"/>
    <cellStyle name="40% - uthevingsfarge 4 4 9" xfId="45166" xr:uid="{00000000-0005-0000-0000-0000EF520000}"/>
    <cellStyle name="40% - uthevingsfarge 4 4_3. Chng in credit spreads" xfId="45167" xr:uid="{00000000-0005-0000-0000-0000F0520000}"/>
    <cellStyle name="40% - uthevingsfarge 4 40" xfId="4950" xr:uid="{00000000-0005-0000-0000-0000F1520000}"/>
    <cellStyle name="40% - uthevingsfarge 4 40 2" xfId="4951" xr:uid="{00000000-0005-0000-0000-0000F2520000}"/>
    <cellStyle name="40% - uthevingsfarge 4 40 2 2" xfId="4952" xr:uid="{00000000-0005-0000-0000-0000F3520000}"/>
    <cellStyle name="40% - uthevingsfarge 4 40 2 3" xfId="45168" xr:uid="{00000000-0005-0000-0000-0000F4520000}"/>
    <cellStyle name="40% - uthevingsfarge 4 40 2_4 manuell" xfId="53656" xr:uid="{EF2DD68C-15CD-4810-B6A7-1C195E4A11D0}"/>
    <cellStyle name="40% - uthevingsfarge 4 40 3" xfId="4953" xr:uid="{00000000-0005-0000-0000-0000F6520000}"/>
    <cellStyle name="40% - uthevingsfarge 4 40 4" xfId="45169" xr:uid="{00000000-0005-0000-0000-0000F7520000}"/>
    <cellStyle name="40% - uthevingsfarge 4 40_4 manuell" xfId="53657" xr:uid="{D65254BC-5D87-49B2-B546-6143E3CFCBFE}"/>
    <cellStyle name="40% - uthevingsfarge 4 41" xfId="4954" xr:uid="{00000000-0005-0000-0000-0000F9520000}"/>
    <cellStyle name="40% - uthevingsfarge 4 41 2" xfId="4955" xr:uid="{00000000-0005-0000-0000-0000FA520000}"/>
    <cellStyle name="40% - uthevingsfarge 4 41 2 2" xfId="4956" xr:uid="{00000000-0005-0000-0000-0000FB520000}"/>
    <cellStyle name="40% - uthevingsfarge 4 41 2 3" xfId="45170" xr:uid="{00000000-0005-0000-0000-0000FC520000}"/>
    <cellStyle name="40% - uthevingsfarge 4 41 2_4 manuell" xfId="53658" xr:uid="{7A72C152-8E9B-4B5E-892A-5766EE3CE939}"/>
    <cellStyle name="40% - uthevingsfarge 4 41 3" xfId="4957" xr:uid="{00000000-0005-0000-0000-0000FE520000}"/>
    <cellStyle name="40% - uthevingsfarge 4 41 4" xfId="45171" xr:uid="{00000000-0005-0000-0000-0000FF520000}"/>
    <cellStyle name="40% - uthevingsfarge 4 41_4 manuell" xfId="53659" xr:uid="{DE685D9B-5DEA-4A0F-B7F1-2ACB89FFEA04}"/>
    <cellStyle name="40% - uthevingsfarge 4 42" xfId="4958" xr:uid="{00000000-0005-0000-0000-000001530000}"/>
    <cellStyle name="40% - uthevingsfarge 4 42 2" xfId="4959" xr:uid="{00000000-0005-0000-0000-000002530000}"/>
    <cellStyle name="40% - uthevingsfarge 4 42 2 2" xfId="4960" xr:uid="{00000000-0005-0000-0000-000003530000}"/>
    <cellStyle name="40% - uthevingsfarge 4 42 2 3" xfId="45172" xr:uid="{00000000-0005-0000-0000-000004530000}"/>
    <cellStyle name="40% - uthevingsfarge 4 42 2_4 manuell" xfId="53660" xr:uid="{E16A22CA-1FF7-4071-A4E0-B15A044BD048}"/>
    <cellStyle name="40% - uthevingsfarge 4 42 3" xfId="4961" xr:uid="{00000000-0005-0000-0000-000006530000}"/>
    <cellStyle name="40% - uthevingsfarge 4 42 4" xfId="45173" xr:uid="{00000000-0005-0000-0000-000007530000}"/>
    <cellStyle name="40% - uthevingsfarge 4 42_4 manuell" xfId="53661" xr:uid="{41AE2EBD-57A7-45AC-AC26-284C1BB3845C}"/>
    <cellStyle name="40% - uthevingsfarge 4 43" xfId="4962" xr:uid="{00000000-0005-0000-0000-000009530000}"/>
    <cellStyle name="40% - uthevingsfarge 4 43 2" xfId="4963" xr:uid="{00000000-0005-0000-0000-00000A530000}"/>
    <cellStyle name="40% - uthevingsfarge 4 43 2 2" xfId="4964" xr:uid="{00000000-0005-0000-0000-00000B530000}"/>
    <cellStyle name="40% - uthevingsfarge 4 43 2 3" xfId="45174" xr:uid="{00000000-0005-0000-0000-00000C530000}"/>
    <cellStyle name="40% - uthevingsfarge 4 43 2_4 manuell" xfId="53662" xr:uid="{D6DDC7BA-4460-4AD6-80C5-42BBDC8F0800}"/>
    <cellStyle name="40% - uthevingsfarge 4 43 3" xfId="4965" xr:uid="{00000000-0005-0000-0000-00000E530000}"/>
    <cellStyle name="40% - uthevingsfarge 4 43 4" xfId="45175" xr:uid="{00000000-0005-0000-0000-00000F530000}"/>
    <cellStyle name="40% - uthevingsfarge 4 43_4 manuell" xfId="53663" xr:uid="{AB20884C-5EAE-4097-938C-A4F35C94F451}"/>
    <cellStyle name="40% - uthevingsfarge 4 44" xfId="4966" xr:uid="{00000000-0005-0000-0000-000011530000}"/>
    <cellStyle name="40% - uthevingsfarge 4 44 2" xfId="4967" xr:uid="{00000000-0005-0000-0000-000012530000}"/>
    <cellStyle name="40% - uthevingsfarge 4 44 2 2" xfId="4968" xr:uid="{00000000-0005-0000-0000-000013530000}"/>
    <cellStyle name="40% - uthevingsfarge 4 44 2 3" xfId="45176" xr:uid="{00000000-0005-0000-0000-000014530000}"/>
    <cellStyle name="40% - uthevingsfarge 4 44 2_4 manuell" xfId="53664" xr:uid="{BF02DCA2-D891-4B28-92F0-85EF58573AF7}"/>
    <cellStyle name="40% - uthevingsfarge 4 44 3" xfId="4969" xr:uid="{00000000-0005-0000-0000-000016530000}"/>
    <cellStyle name="40% - uthevingsfarge 4 44 4" xfId="45177" xr:uid="{00000000-0005-0000-0000-000017530000}"/>
    <cellStyle name="40% - uthevingsfarge 4 44_4 manuell" xfId="53665" xr:uid="{13539DB8-A59D-40BD-A215-D323A707DE30}"/>
    <cellStyle name="40% - uthevingsfarge 4 45" xfId="4970" xr:uid="{00000000-0005-0000-0000-000019530000}"/>
    <cellStyle name="40% - uthevingsfarge 4 45 2" xfId="4971" xr:uid="{00000000-0005-0000-0000-00001A530000}"/>
    <cellStyle name="40% - uthevingsfarge 4 45 2 2" xfId="4972" xr:uid="{00000000-0005-0000-0000-00001B530000}"/>
    <cellStyle name="40% - uthevingsfarge 4 45 2 3" xfId="45178" xr:uid="{00000000-0005-0000-0000-00001C530000}"/>
    <cellStyle name="40% - uthevingsfarge 4 45 2_4 manuell" xfId="53666" xr:uid="{B8BC3253-B715-4863-8B65-4581A981F261}"/>
    <cellStyle name="40% - uthevingsfarge 4 45 3" xfId="4973" xr:uid="{00000000-0005-0000-0000-00001E530000}"/>
    <cellStyle name="40% - uthevingsfarge 4 45 4" xfId="45179" xr:uid="{00000000-0005-0000-0000-00001F530000}"/>
    <cellStyle name="40% - uthevingsfarge 4 45_4 manuell" xfId="53667" xr:uid="{519B3732-B8B9-47BC-A693-15AD01213F9A}"/>
    <cellStyle name="40% - uthevingsfarge 4 46" xfId="4974" xr:uid="{00000000-0005-0000-0000-000021530000}"/>
    <cellStyle name="40% - uthevingsfarge 4 46 2" xfId="4975" xr:uid="{00000000-0005-0000-0000-000022530000}"/>
    <cellStyle name="40% - uthevingsfarge 4 46 2 2" xfId="4976" xr:uid="{00000000-0005-0000-0000-000023530000}"/>
    <cellStyle name="40% - uthevingsfarge 4 46 2 3" xfId="45180" xr:uid="{00000000-0005-0000-0000-000024530000}"/>
    <cellStyle name="40% - uthevingsfarge 4 46 2_4 manuell" xfId="53668" xr:uid="{FE696EBB-B0BD-48A1-ACFF-6746D72768E3}"/>
    <cellStyle name="40% - uthevingsfarge 4 46 3" xfId="4977" xr:uid="{00000000-0005-0000-0000-000026530000}"/>
    <cellStyle name="40% - uthevingsfarge 4 46 4" xfId="45181" xr:uid="{00000000-0005-0000-0000-000027530000}"/>
    <cellStyle name="40% - uthevingsfarge 4 46_4 manuell" xfId="53669" xr:uid="{BEFD0327-D8D1-4B9F-B50D-3CABB46C9A4C}"/>
    <cellStyle name="40% - uthevingsfarge 4 47" xfId="4978" xr:uid="{00000000-0005-0000-0000-000029530000}"/>
    <cellStyle name="40% - uthevingsfarge 4 47 2" xfId="4979" xr:uid="{00000000-0005-0000-0000-00002A530000}"/>
    <cellStyle name="40% - uthevingsfarge 4 47 2 2" xfId="4980" xr:uid="{00000000-0005-0000-0000-00002B530000}"/>
    <cellStyle name="40% - uthevingsfarge 4 47 2 3" xfId="45182" xr:uid="{00000000-0005-0000-0000-00002C530000}"/>
    <cellStyle name="40% - uthevingsfarge 4 47 2_4 manuell" xfId="53670" xr:uid="{B7F7E390-2C84-49F4-9BA4-002CB8E17A5E}"/>
    <cellStyle name="40% - uthevingsfarge 4 47 3" xfId="4981" xr:uid="{00000000-0005-0000-0000-00002E530000}"/>
    <cellStyle name="40% - uthevingsfarge 4 47 4" xfId="45183" xr:uid="{00000000-0005-0000-0000-00002F530000}"/>
    <cellStyle name="40% - uthevingsfarge 4 47_4 manuell" xfId="53671" xr:uid="{158BE6A3-ECFC-4969-88FE-62080B320D02}"/>
    <cellStyle name="40% - uthevingsfarge 4 48" xfId="4982" xr:uid="{00000000-0005-0000-0000-000031530000}"/>
    <cellStyle name="40% - uthevingsfarge 4 48 2" xfId="4983" xr:uid="{00000000-0005-0000-0000-000032530000}"/>
    <cellStyle name="40% - uthevingsfarge 4 48 2 2" xfId="4984" xr:uid="{00000000-0005-0000-0000-000033530000}"/>
    <cellStyle name="40% - uthevingsfarge 4 48 2 3" xfId="45184" xr:uid="{00000000-0005-0000-0000-000034530000}"/>
    <cellStyle name="40% - uthevingsfarge 4 48 2_4 manuell" xfId="53672" xr:uid="{BF53E383-9F35-4B66-BEB2-F59BFE707A30}"/>
    <cellStyle name="40% - uthevingsfarge 4 48 3" xfId="4985" xr:uid="{00000000-0005-0000-0000-000036530000}"/>
    <cellStyle name="40% - uthevingsfarge 4 48 4" xfId="45185" xr:uid="{00000000-0005-0000-0000-000037530000}"/>
    <cellStyle name="40% - uthevingsfarge 4 48_4 manuell" xfId="53673" xr:uid="{63F5CF6F-E1F4-40B8-9695-932F0A619D97}"/>
    <cellStyle name="40% - uthevingsfarge 4 49" xfId="4986" xr:uid="{00000000-0005-0000-0000-000039530000}"/>
    <cellStyle name="40% - uthevingsfarge 4 49 2" xfId="4987" xr:uid="{00000000-0005-0000-0000-00003A530000}"/>
    <cellStyle name="40% - uthevingsfarge 4 49 2 2" xfId="4988" xr:uid="{00000000-0005-0000-0000-00003B530000}"/>
    <cellStyle name="40% - uthevingsfarge 4 49 2 3" xfId="45186" xr:uid="{00000000-0005-0000-0000-00003C530000}"/>
    <cellStyle name="40% - uthevingsfarge 4 49 2_4 manuell" xfId="53674" xr:uid="{5BE078EF-CDB8-4B4A-8B6A-4D294DBA64C8}"/>
    <cellStyle name="40% - uthevingsfarge 4 49 3" xfId="4989" xr:uid="{00000000-0005-0000-0000-00003E530000}"/>
    <cellStyle name="40% - uthevingsfarge 4 49 4" xfId="45187" xr:uid="{00000000-0005-0000-0000-00003F530000}"/>
    <cellStyle name="40% - uthevingsfarge 4 49_4 manuell" xfId="53675" xr:uid="{1D489FFA-7A2D-4848-9B3A-3FE496DE8609}"/>
    <cellStyle name="40% - uthevingsfarge 4 5" xfId="4990" xr:uid="{00000000-0005-0000-0000-000041530000}"/>
    <cellStyle name="40% - uthevingsfarge 4 5 2" xfId="4991" xr:uid="{00000000-0005-0000-0000-000042530000}"/>
    <cellStyle name="40% - uthevingsfarge 4 5 2 2" xfId="4992" xr:uid="{00000000-0005-0000-0000-000043530000}"/>
    <cellStyle name="40% - uthevingsfarge 4 5 2 2 2" xfId="45188" xr:uid="{00000000-0005-0000-0000-000044530000}"/>
    <cellStyle name="40% - uthevingsfarge 4 5 2 2 2 2" xfId="45189" xr:uid="{00000000-0005-0000-0000-000045530000}"/>
    <cellStyle name="40% - uthevingsfarge 4 5 2 2 3" xfId="45190" xr:uid="{00000000-0005-0000-0000-000046530000}"/>
    <cellStyle name="40% - uthevingsfarge 4 5 2 2_3. Chng in credit spreads" xfId="45191" xr:uid="{00000000-0005-0000-0000-000047530000}"/>
    <cellStyle name="40% - uthevingsfarge 4 5 2 3" xfId="45192" xr:uid="{00000000-0005-0000-0000-000048530000}"/>
    <cellStyle name="40% - uthevingsfarge 4 5 2 3 2" xfId="45193" xr:uid="{00000000-0005-0000-0000-000049530000}"/>
    <cellStyle name="40% - uthevingsfarge 4 5 2 3 2 2" xfId="45194" xr:uid="{00000000-0005-0000-0000-00004A530000}"/>
    <cellStyle name="40% - uthevingsfarge 4 5 2 3 3" xfId="45195" xr:uid="{00000000-0005-0000-0000-00004B530000}"/>
    <cellStyle name="40% - uthevingsfarge 4 5 2 3_3. Chng in credit spreads" xfId="45196" xr:uid="{00000000-0005-0000-0000-00004C530000}"/>
    <cellStyle name="40% - uthevingsfarge 4 5 2 4" xfId="45197" xr:uid="{00000000-0005-0000-0000-00004D530000}"/>
    <cellStyle name="40% - uthevingsfarge 4 5 2 4 2" xfId="45198" xr:uid="{00000000-0005-0000-0000-00004E530000}"/>
    <cellStyle name="40% - uthevingsfarge 4 5 2 5" xfId="45199" xr:uid="{00000000-0005-0000-0000-00004F530000}"/>
    <cellStyle name="40% - uthevingsfarge 4 5 2_3. Chng in credit spreads" xfId="45200" xr:uid="{00000000-0005-0000-0000-000050530000}"/>
    <cellStyle name="40% - uthevingsfarge 4 5 3" xfId="4993" xr:uid="{00000000-0005-0000-0000-000051530000}"/>
    <cellStyle name="40% - uthevingsfarge 4 5 3 2" xfId="16626" xr:uid="{00000000-0005-0000-0000-000052530000}"/>
    <cellStyle name="40% - uthevingsfarge 4 5 3 2 2" xfId="45201" xr:uid="{00000000-0005-0000-0000-000053530000}"/>
    <cellStyle name="40% - uthevingsfarge 4 5 3 3" xfId="45202" xr:uid="{00000000-0005-0000-0000-000054530000}"/>
    <cellStyle name="40% - uthevingsfarge 4 5 3_3. Chng in credit spreads" xfId="45203" xr:uid="{00000000-0005-0000-0000-000055530000}"/>
    <cellStyle name="40% - uthevingsfarge 4 5 4" xfId="16627" xr:uid="{00000000-0005-0000-0000-000056530000}"/>
    <cellStyle name="40% - uthevingsfarge 4 5 4 2" xfId="45204" xr:uid="{00000000-0005-0000-0000-000057530000}"/>
    <cellStyle name="40% - uthevingsfarge 4 5 4 2 2" xfId="45205" xr:uid="{00000000-0005-0000-0000-000058530000}"/>
    <cellStyle name="40% - uthevingsfarge 4 5 4 3" xfId="45206" xr:uid="{00000000-0005-0000-0000-000059530000}"/>
    <cellStyle name="40% - uthevingsfarge 4 5 4_3. Chng in credit spreads" xfId="45207" xr:uid="{00000000-0005-0000-0000-00005A530000}"/>
    <cellStyle name="40% - uthevingsfarge 4 5 5" xfId="16628" xr:uid="{00000000-0005-0000-0000-00005B530000}"/>
    <cellStyle name="40% - uthevingsfarge 4 5 5 2" xfId="45208" xr:uid="{00000000-0005-0000-0000-00005C530000}"/>
    <cellStyle name="40% - uthevingsfarge 4 5 6" xfId="38350" xr:uid="{00000000-0005-0000-0000-00005D530000}"/>
    <cellStyle name="40% - uthevingsfarge 4 5 7" xfId="45209" xr:uid="{00000000-0005-0000-0000-00005E530000}"/>
    <cellStyle name="40% - uthevingsfarge 4 5 8" xfId="45210" xr:uid="{00000000-0005-0000-0000-00005F530000}"/>
    <cellStyle name="40% - uthevingsfarge 4 5 9" xfId="45211" xr:uid="{00000000-0005-0000-0000-000060530000}"/>
    <cellStyle name="40% - uthevingsfarge 4 5_3. Chng in credit spreads" xfId="45212" xr:uid="{00000000-0005-0000-0000-000061530000}"/>
    <cellStyle name="40% - uthevingsfarge 4 50" xfId="4994" xr:uid="{00000000-0005-0000-0000-000062530000}"/>
    <cellStyle name="40% - uthevingsfarge 4 50 2" xfId="4995" xr:uid="{00000000-0005-0000-0000-000063530000}"/>
    <cellStyle name="40% - uthevingsfarge 4 50 2 2" xfId="4996" xr:uid="{00000000-0005-0000-0000-000064530000}"/>
    <cellStyle name="40% - uthevingsfarge 4 50 2 3" xfId="45213" xr:uid="{00000000-0005-0000-0000-000065530000}"/>
    <cellStyle name="40% - uthevingsfarge 4 50 2_4 manuell" xfId="53676" xr:uid="{D2DF1D60-81B6-49AF-BA08-E84A141293D7}"/>
    <cellStyle name="40% - uthevingsfarge 4 50 3" xfId="4997" xr:uid="{00000000-0005-0000-0000-000067530000}"/>
    <cellStyle name="40% - uthevingsfarge 4 50 4" xfId="45214" xr:uid="{00000000-0005-0000-0000-000068530000}"/>
    <cellStyle name="40% - uthevingsfarge 4 50_4 manuell" xfId="53677" xr:uid="{80ED23F4-4614-443C-BB14-06F4B8E398D3}"/>
    <cellStyle name="40% - uthevingsfarge 4 51" xfId="4998" xr:uid="{00000000-0005-0000-0000-00006A530000}"/>
    <cellStyle name="40% - uthevingsfarge 4 51 2" xfId="4999" xr:uid="{00000000-0005-0000-0000-00006B530000}"/>
    <cellStyle name="40% - uthevingsfarge 4 51 2 2" xfId="5000" xr:uid="{00000000-0005-0000-0000-00006C530000}"/>
    <cellStyle name="40% - uthevingsfarge 4 51 2 3" xfId="45215" xr:uid="{00000000-0005-0000-0000-00006D530000}"/>
    <cellStyle name="40% - uthevingsfarge 4 51 2_4 manuell" xfId="53678" xr:uid="{40ADF08F-CA5E-42F5-A1AA-B503D89E0333}"/>
    <cellStyle name="40% - uthevingsfarge 4 51 3" xfId="5001" xr:uid="{00000000-0005-0000-0000-00006F530000}"/>
    <cellStyle name="40% - uthevingsfarge 4 51 4" xfId="45216" xr:uid="{00000000-0005-0000-0000-000070530000}"/>
    <cellStyle name="40% - uthevingsfarge 4 51_4 manuell" xfId="53679" xr:uid="{2E854CF4-6242-4F61-A491-C666B59990AA}"/>
    <cellStyle name="40% - uthevingsfarge 4 52" xfId="5002" xr:uid="{00000000-0005-0000-0000-000072530000}"/>
    <cellStyle name="40% - uthevingsfarge 4 52 2" xfId="5003" xr:uid="{00000000-0005-0000-0000-000073530000}"/>
    <cellStyle name="40% - uthevingsfarge 4 52 2 2" xfId="5004" xr:uid="{00000000-0005-0000-0000-000074530000}"/>
    <cellStyle name="40% - uthevingsfarge 4 52 2 3" xfId="45217" xr:uid="{00000000-0005-0000-0000-000075530000}"/>
    <cellStyle name="40% - uthevingsfarge 4 52 2_4 manuell" xfId="53680" xr:uid="{B537AED7-C16B-40B4-A126-895916D0438C}"/>
    <cellStyle name="40% - uthevingsfarge 4 52 3" xfId="5005" xr:uid="{00000000-0005-0000-0000-000077530000}"/>
    <cellStyle name="40% - uthevingsfarge 4 52 4" xfId="45218" xr:uid="{00000000-0005-0000-0000-000078530000}"/>
    <cellStyle name="40% - uthevingsfarge 4 52_4 manuell" xfId="53681" xr:uid="{C09E2516-38B6-4FC6-B650-C7A545DD2158}"/>
    <cellStyle name="40% - uthevingsfarge 4 53" xfId="5006" xr:uid="{00000000-0005-0000-0000-00007A530000}"/>
    <cellStyle name="40% - uthevingsfarge 4 53 2" xfId="5007" xr:uid="{00000000-0005-0000-0000-00007B530000}"/>
    <cellStyle name="40% - uthevingsfarge 4 53 2 2" xfId="5008" xr:uid="{00000000-0005-0000-0000-00007C530000}"/>
    <cellStyle name="40% - uthevingsfarge 4 53 2 3" xfId="45219" xr:uid="{00000000-0005-0000-0000-00007D530000}"/>
    <cellStyle name="40% - uthevingsfarge 4 53 2_4 manuell" xfId="53682" xr:uid="{AE9967E7-B3D7-4780-A9CC-4F42BC4EADC7}"/>
    <cellStyle name="40% - uthevingsfarge 4 53 3" xfId="5009" xr:uid="{00000000-0005-0000-0000-00007F530000}"/>
    <cellStyle name="40% - uthevingsfarge 4 53 4" xfId="45220" xr:uid="{00000000-0005-0000-0000-000080530000}"/>
    <cellStyle name="40% - uthevingsfarge 4 53_4 manuell" xfId="53683" xr:uid="{9F96C40C-F3D6-4609-AD9E-22306EE172D8}"/>
    <cellStyle name="40% - uthevingsfarge 4 54" xfId="5010" xr:uid="{00000000-0005-0000-0000-000082530000}"/>
    <cellStyle name="40% - uthevingsfarge 4 54 2" xfId="5011" xr:uid="{00000000-0005-0000-0000-000083530000}"/>
    <cellStyle name="40% - uthevingsfarge 4 54 2 2" xfId="5012" xr:uid="{00000000-0005-0000-0000-000084530000}"/>
    <cellStyle name="40% - uthevingsfarge 4 54 2 3" xfId="45221" xr:uid="{00000000-0005-0000-0000-000085530000}"/>
    <cellStyle name="40% - uthevingsfarge 4 54 2_4 manuell" xfId="53684" xr:uid="{4211B73D-1267-41E7-B129-9E2CBEE48C96}"/>
    <cellStyle name="40% - uthevingsfarge 4 54 3" xfId="5013" xr:uid="{00000000-0005-0000-0000-000087530000}"/>
    <cellStyle name="40% - uthevingsfarge 4 54 4" xfId="45222" xr:uid="{00000000-0005-0000-0000-000088530000}"/>
    <cellStyle name="40% - uthevingsfarge 4 54_4 manuell" xfId="53685" xr:uid="{253FA4EA-11B6-45C9-9DAC-75160537B291}"/>
    <cellStyle name="40% - uthevingsfarge 4 55" xfId="5014" xr:uid="{00000000-0005-0000-0000-00008A530000}"/>
    <cellStyle name="40% - uthevingsfarge 4 55 2" xfId="5015" xr:uid="{00000000-0005-0000-0000-00008B530000}"/>
    <cellStyle name="40% - uthevingsfarge 4 55 2 2" xfId="5016" xr:uid="{00000000-0005-0000-0000-00008C530000}"/>
    <cellStyle name="40% - uthevingsfarge 4 55 2 3" xfId="45223" xr:uid="{00000000-0005-0000-0000-00008D530000}"/>
    <cellStyle name="40% - uthevingsfarge 4 55 2_4 manuell" xfId="53686" xr:uid="{94B05532-06E6-4EDC-A261-48AA6EA63089}"/>
    <cellStyle name="40% - uthevingsfarge 4 55 3" xfId="5017" xr:uid="{00000000-0005-0000-0000-00008F530000}"/>
    <cellStyle name="40% - uthevingsfarge 4 55 4" xfId="45224" xr:uid="{00000000-0005-0000-0000-000090530000}"/>
    <cellStyle name="40% - uthevingsfarge 4 55_4 manuell" xfId="53687" xr:uid="{6F2FCA0C-5EB8-458D-9668-2AFA76C4928F}"/>
    <cellStyle name="40% - uthevingsfarge 4 56" xfId="5018" xr:uid="{00000000-0005-0000-0000-000092530000}"/>
    <cellStyle name="40% - uthevingsfarge 4 56 2" xfId="5019" xr:uid="{00000000-0005-0000-0000-000093530000}"/>
    <cellStyle name="40% - uthevingsfarge 4 56 2 2" xfId="5020" xr:uid="{00000000-0005-0000-0000-000094530000}"/>
    <cellStyle name="40% - uthevingsfarge 4 56 2 3" xfId="45225" xr:uid="{00000000-0005-0000-0000-000095530000}"/>
    <cellStyle name="40% - uthevingsfarge 4 56 2_4 manuell" xfId="53688" xr:uid="{5E1F6C6E-8C53-4110-AA12-B61CF3D4BB08}"/>
    <cellStyle name="40% - uthevingsfarge 4 56 3" xfId="5021" xr:uid="{00000000-0005-0000-0000-000097530000}"/>
    <cellStyle name="40% - uthevingsfarge 4 56 4" xfId="45226" xr:uid="{00000000-0005-0000-0000-000098530000}"/>
    <cellStyle name="40% - uthevingsfarge 4 56_4 manuell" xfId="53689" xr:uid="{5BF348D0-57BB-4A69-BE0D-9E9B9C194EEC}"/>
    <cellStyle name="40% - uthevingsfarge 4 57" xfId="5022" xr:uid="{00000000-0005-0000-0000-00009A530000}"/>
    <cellStyle name="40% - uthevingsfarge 4 57 2" xfId="5023" xr:uid="{00000000-0005-0000-0000-00009B530000}"/>
    <cellStyle name="40% - uthevingsfarge 4 57 2 2" xfId="5024" xr:uid="{00000000-0005-0000-0000-00009C530000}"/>
    <cellStyle name="40% - uthevingsfarge 4 57 2 3" xfId="45227" xr:uid="{00000000-0005-0000-0000-00009D530000}"/>
    <cellStyle name="40% - uthevingsfarge 4 57 2_4 manuell" xfId="53690" xr:uid="{CEF1033B-16E7-436C-9D36-92E249CED469}"/>
    <cellStyle name="40% - uthevingsfarge 4 57 3" xfId="5025" xr:uid="{00000000-0005-0000-0000-00009F530000}"/>
    <cellStyle name="40% - uthevingsfarge 4 57 4" xfId="45228" xr:uid="{00000000-0005-0000-0000-0000A0530000}"/>
    <cellStyle name="40% - uthevingsfarge 4 57_4 manuell" xfId="53691" xr:uid="{611C172C-EAE3-4B1B-8079-8611563CE4DB}"/>
    <cellStyle name="40% - uthevingsfarge 4 58" xfId="5026" xr:uid="{00000000-0005-0000-0000-0000A2530000}"/>
    <cellStyle name="40% - uthevingsfarge 4 58 2" xfId="5027" xr:uid="{00000000-0005-0000-0000-0000A3530000}"/>
    <cellStyle name="40% - uthevingsfarge 4 58 2 2" xfId="5028" xr:uid="{00000000-0005-0000-0000-0000A4530000}"/>
    <cellStyle name="40% - uthevingsfarge 4 58 2 3" xfId="45229" xr:uid="{00000000-0005-0000-0000-0000A5530000}"/>
    <cellStyle name="40% - uthevingsfarge 4 58 2_4 manuell" xfId="53692" xr:uid="{72ED1E70-68CB-4B0E-B749-C498E75BBDFD}"/>
    <cellStyle name="40% - uthevingsfarge 4 58 3" xfId="5029" xr:uid="{00000000-0005-0000-0000-0000A7530000}"/>
    <cellStyle name="40% - uthevingsfarge 4 58 4" xfId="45230" xr:uid="{00000000-0005-0000-0000-0000A8530000}"/>
    <cellStyle name="40% - uthevingsfarge 4 58_4 manuell" xfId="53693" xr:uid="{DA5CE15F-2EC8-4D4F-927A-650D614A58C8}"/>
    <cellStyle name="40% - uthevingsfarge 4 59" xfId="5030" xr:uid="{00000000-0005-0000-0000-0000AA530000}"/>
    <cellStyle name="40% - uthevingsfarge 4 59 2" xfId="5031" xr:uid="{00000000-0005-0000-0000-0000AB530000}"/>
    <cellStyle name="40% - uthevingsfarge 4 59 2 2" xfId="5032" xr:uid="{00000000-0005-0000-0000-0000AC530000}"/>
    <cellStyle name="40% - uthevingsfarge 4 59 2 3" xfId="45231" xr:uid="{00000000-0005-0000-0000-0000AD530000}"/>
    <cellStyle name="40% - uthevingsfarge 4 59 2_4 manuell" xfId="53694" xr:uid="{A01838A0-A80F-4F78-B25B-D9F439DED23B}"/>
    <cellStyle name="40% - uthevingsfarge 4 59 3" xfId="5033" xr:uid="{00000000-0005-0000-0000-0000AF530000}"/>
    <cellStyle name="40% - uthevingsfarge 4 59 4" xfId="45232" xr:uid="{00000000-0005-0000-0000-0000B0530000}"/>
    <cellStyle name="40% - uthevingsfarge 4 59_4 manuell" xfId="53695" xr:uid="{F7EA78F5-DF80-445B-AFA1-C2634B2F602A}"/>
    <cellStyle name="40% - uthevingsfarge 4 6" xfId="5034" xr:uid="{00000000-0005-0000-0000-0000B2530000}"/>
    <cellStyle name="40% - uthevingsfarge 4 6 2" xfId="5035" xr:uid="{00000000-0005-0000-0000-0000B3530000}"/>
    <cellStyle name="40% - uthevingsfarge 4 6 2 2" xfId="5036" xr:uid="{00000000-0005-0000-0000-0000B4530000}"/>
    <cellStyle name="40% - uthevingsfarge 4 6 2 2 2" xfId="45233" xr:uid="{00000000-0005-0000-0000-0000B5530000}"/>
    <cellStyle name="40% - uthevingsfarge 4 6 2 2_CC1" xfId="53696" xr:uid="{5035B5AC-17EF-48B9-A93F-4BD33E37ED0B}"/>
    <cellStyle name="40% - uthevingsfarge 4 6 2 3" xfId="45234" xr:uid="{00000000-0005-0000-0000-0000B6530000}"/>
    <cellStyle name="40% - uthevingsfarge 4 6 2 4" xfId="45235" xr:uid="{00000000-0005-0000-0000-0000B7530000}"/>
    <cellStyle name="40% - uthevingsfarge 4 6 2_3. Chng in credit spreads" xfId="45236" xr:uid="{00000000-0005-0000-0000-0000B8530000}"/>
    <cellStyle name="40% - uthevingsfarge 4 6 3" xfId="5037" xr:uid="{00000000-0005-0000-0000-0000B9530000}"/>
    <cellStyle name="40% - uthevingsfarge 4 6 3 2" xfId="16629" xr:uid="{00000000-0005-0000-0000-0000BA530000}"/>
    <cellStyle name="40% - uthevingsfarge 4 6 3 2 2" xfId="45237" xr:uid="{00000000-0005-0000-0000-0000BB530000}"/>
    <cellStyle name="40% - uthevingsfarge 4 6 3 3" xfId="45238" xr:uid="{00000000-0005-0000-0000-0000BC530000}"/>
    <cellStyle name="40% - uthevingsfarge 4 6 3_3. Chng in credit spreads" xfId="45239" xr:uid="{00000000-0005-0000-0000-0000BD530000}"/>
    <cellStyle name="40% - uthevingsfarge 4 6 4" xfId="16630" xr:uid="{00000000-0005-0000-0000-0000BE530000}"/>
    <cellStyle name="40% - uthevingsfarge 4 6 4 2" xfId="45240" xr:uid="{00000000-0005-0000-0000-0000BF530000}"/>
    <cellStyle name="40% - uthevingsfarge 4 6 5" xfId="16631" xr:uid="{00000000-0005-0000-0000-0000C0530000}"/>
    <cellStyle name="40% - uthevingsfarge 4 6 6" xfId="38351" xr:uid="{00000000-0005-0000-0000-0000C1530000}"/>
    <cellStyle name="40% - uthevingsfarge 4 6 7" xfId="45241" xr:uid="{00000000-0005-0000-0000-0000C2530000}"/>
    <cellStyle name="40% - uthevingsfarge 4 6 8" xfId="45242" xr:uid="{00000000-0005-0000-0000-0000C3530000}"/>
    <cellStyle name="40% - uthevingsfarge 4 6 9" xfId="45243" xr:uid="{00000000-0005-0000-0000-0000C4530000}"/>
    <cellStyle name="40% - uthevingsfarge 4 6_3. Chng in credit spreads" xfId="45244" xr:uid="{00000000-0005-0000-0000-0000C5530000}"/>
    <cellStyle name="40% - uthevingsfarge 4 60" xfId="16632" xr:uid="{00000000-0005-0000-0000-0000C6530000}"/>
    <cellStyle name="40% - uthevingsfarge 4 60 2" xfId="16633" xr:uid="{00000000-0005-0000-0000-0000C7530000}"/>
    <cellStyle name="40% - uthevingsfarge 4 60 2 2" xfId="35013" xr:uid="{00000000-0005-0000-0000-0000C8530000}"/>
    <cellStyle name="40% - uthevingsfarge 4 60 3" xfId="16634" xr:uid="{00000000-0005-0000-0000-0000C9530000}"/>
    <cellStyle name="40% - uthevingsfarge 4 60 4" xfId="34777" xr:uid="{00000000-0005-0000-0000-0000CA530000}"/>
    <cellStyle name="40% - uthevingsfarge 4 60_43 Manuell" xfId="54845" xr:uid="{CA3F620C-5957-47AE-9CB9-E4CAB5728D86}"/>
    <cellStyle name="40% - uthevingsfarge 4 61" xfId="16635" xr:uid="{00000000-0005-0000-0000-0000CC530000}"/>
    <cellStyle name="40% - uthevingsfarge 4 61 2" xfId="16636" xr:uid="{00000000-0005-0000-0000-0000CD530000}"/>
    <cellStyle name="40% - uthevingsfarge 4 61 2 2" xfId="35034" xr:uid="{00000000-0005-0000-0000-0000CE530000}"/>
    <cellStyle name="40% - uthevingsfarge 4 61 3" xfId="16637" xr:uid="{00000000-0005-0000-0000-0000CF530000}"/>
    <cellStyle name="40% - uthevingsfarge 4 61 4" xfId="34803" xr:uid="{00000000-0005-0000-0000-0000D0530000}"/>
    <cellStyle name="40% - uthevingsfarge 4 61_43 Manuell" xfId="54846" xr:uid="{7DD943DD-16A3-4407-9EC9-7C305C77BED2}"/>
    <cellStyle name="40% - uthevingsfarge 4 62" xfId="16638" xr:uid="{00000000-0005-0000-0000-0000D2530000}"/>
    <cellStyle name="40% - uthevingsfarge 4 62 2" xfId="16639" xr:uid="{00000000-0005-0000-0000-0000D3530000}"/>
    <cellStyle name="40% - uthevingsfarge 4 62 2 2" xfId="35001" xr:uid="{00000000-0005-0000-0000-0000D4530000}"/>
    <cellStyle name="40% - uthevingsfarge 4 62 3" xfId="34711" xr:uid="{00000000-0005-0000-0000-0000D5530000}"/>
    <cellStyle name="40% - uthevingsfarge 4 62_43 Manuell" xfId="54847" xr:uid="{D4612796-17EA-4E03-AB4E-708A25EEC509}"/>
    <cellStyle name="40% - uthevingsfarge 4 63" xfId="16640" xr:uid="{00000000-0005-0000-0000-0000D7530000}"/>
    <cellStyle name="40% - uthevingsfarge 4 63 2" xfId="34987" xr:uid="{00000000-0005-0000-0000-0000D8530000}"/>
    <cellStyle name="40% - uthevingsfarge 4 64" xfId="16641" xr:uid="{00000000-0005-0000-0000-0000D9530000}"/>
    <cellStyle name="40% - uthevingsfarge 4 64 2" xfId="35066" xr:uid="{00000000-0005-0000-0000-0000DA530000}"/>
    <cellStyle name="40% - uthevingsfarge 4 65" xfId="16642" xr:uid="{00000000-0005-0000-0000-0000DB530000}"/>
    <cellStyle name="40% - uthevingsfarge 4 65 2" xfId="34957" xr:uid="{00000000-0005-0000-0000-0000DC530000}"/>
    <cellStyle name="40% - uthevingsfarge 4 66" xfId="16643" xr:uid="{00000000-0005-0000-0000-0000DD530000}"/>
    <cellStyle name="40% - uthevingsfarge 4 66 2" xfId="35052" xr:uid="{00000000-0005-0000-0000-0000DE530000}"/>
    <cellStyle name="40% - uthevingsfarge 4 67" xfId="34926" xr:uid="{00000000-0005-0000-0000-0000DF530000}"/>
    <cellStyle name="40% - uthevingsfarge 4 68" xfId="45245" xr:uid="{00000000-0005-0000-0000-0000E0530000}"/>
    <cellStyle name="40% - uthevingsfarge 4 69" xfId="45246" xr:uid="{00000000-0005-0000-0000-0000E1530000}"/>
    <cellStyle name="40% - uthevingsfarge 4 7" xfId="5038" xr:uid="{00000000-0005-0000-0000-0000E2530000}"/>
    <cellStyle name="40% - uthevingsfarge 4 7 2" xfId="5039" xr:uid="{00000000-0005-0000-0000-0000E3530000}"/>
    <cellStyle name="40% - uthevingsfarge 4 7 2 2" xfId="5040" xr:uid="{00000000-0005-0000-0000-0000E4530000}"/>
    <cellStyle name="40% - uthevingsfarge 4 7 2 3" xfId="45247" xr:uid="{00000000-0005-0000-0000-0000E5530000}"/>
    <cellStyle name="40% - uthevingsfarge 4 7 2 4" xfId="45248" xr:uid="{00000000-0005-0000-0000-0000E6530000}"/>
    <cellStyle name="40% - uthevingsfarge 4 7 2_4 manuell" xfId="53697" xr:uid="{96BD08DF-0E9B-465B-B120-F77A5739D64E}"/>
    <cellStyle name="40% - uthevingsfarge 4 7 3" xfId="5041" xr:uid="{00000000-0005-0000-0000-0000E8530000}"/>
    <cellStyle name="40% - uthevingsfarge 4 7 3 2" xfId="16644" xr:uid="{00000000-0005-0000-0000-0000E9530000}"/>
    <cellStyle name="40% - uthevingsfarge 4 7 3_43 Manuell" xfId="54848" xr:uid="{A8982F0F-DA90-4027-80A8-8193B5A09D2D}"/>
    <cellStyle name="40% - uthevingsfarge 4 7 4" xfId="16645" xr:uid="{00000000-0005-0000-0000-0000EB530000}"/>
    <cellStyle name="40% - uthevingsfarge 4 7 5" xfId="16646" xr:uid="{00000000-0005-0000-0000-0000EC530000}"/>
    <cellStyle name="40% - uthevingsfarge 4 7 6" xfId="45249" xr:uid="{00000000-0005-0000-0000-0000ED530000}"/>
    <cellStyle name="40% - uthevingsfarge 4 7 7" xfId="45250" xr:uid="{00000000-0005-0000-0000-0000EE530000}"/>
    <cellStyle name="40% - uthevingsfarge 4 7 8" xfId="45251" xr:uid="{00000000-0005-0000-0000-0000EF530000}"/>
    <cellStyle name="40% - uthevingsfarge 4 7_3. Chng in credit spreads" xfId="45252" xr:uid="{00000000-0005-0000-0000-0000F0530000}"/>
    <cellStyle name="40% - uthevingsfarge 4 70" xfId="45253" xr:uid="{00000000-0005-0000-0000-0000F1530000}"/>
    <cellStyle name="40% - uthevingsfarge 4 71" xfId="45254" xr:uid="{00000000-0005-0000-0000-0000F2530000}"/>
    <cellStyle name="40% - uthevingsfarge 4 72" xfId="45255" xr:uid="{00000000-0005-0000-0000-0000F3530000}"/>
    <cellStyle name="40% - uthevingsfarge 4 73" xfId="45256" xr:uid="{00000000-0005-0000-0000-0000F4530000}"/>
    <cellStyle name="40% - uthevingsfarge 4 74" xfId="45257" xr:uid="{00000000-0005-0000-0000-0000F5530000}"/>
    <cellStyle name="40% - uthevingsfarge 4 8" xfId="5042" xr:uid="{00000000-0005-0000-0000-0000F6530000}"/>
    <cellStyle name="40% - uthevingsfarge 4 8 2" xfId="5043" xr:uid="{00000000-0005-0000-0000-0000F7530000}"/>
    <cellStyle name="40% - uthevingsfarge 4 8 2 2" xfId="5044" xr:uid="{00000000-0005-0000-0000-0000F8530000}"/>
    <cellStyle name="40% - uthevingsfarge 4 8 2 3" xfId="45258" xr:uid="{00000000-0005-0000-0000-0000F9530000}"/>
    <cellStyle name="40% - uthevingsfarge 4 8 2 4" xfId="45259" xr:uid="{00000000-0005-0000-0000-0000FA530000}"/>
    <cellStyle name="40% - uthevingsfarge 4 8 2_4 manuell" xfId="53698" xr:uid="{58063659-5ACD-4003-B159-8377DAFB655A}"/>
    <cellStyle name="40% - uthevingsfarge 4 8 3" xfId="5045" xr:uid="{00000000-0005-0000-0000-0000FC530000}"/>
    <cellStyle name="40% - uthevingsfarge 4 8 4" xfId="45260" xr:uid="{00000000-0005-0000-0000-0000FD530000}"/>
    <cellStyle name="40% - uthevingsfarge 4 8 5" xfId="45261" xr:uid="{00000000-0005-0000-0000-0000FE530000}"/>
    <cellStyle name="40% - uthevingsfarge 4 8_3. Chng in credit spreads" xfId="45262" xr:uid="{00000000-0005-0000-0000-0000FF530000}"/>
    <cellStyle name="40% - uthevingsfarge 4 9" xfId="5046" xr:uid="{00000000-0005-0000-0000-000000540000}"/>
    <cellStyle name="40% - uthevingsfarge 4 9 2" xfId="5047" xr:uid="{00000000-0005-0000-0000-000001540000}"/>
    <cellStyle name="40% - uthevingsfarge 4 9 2 2" xfId="5048" xr:uid="{00000000-0005-0000-0000-000002540000}"/>
    <cellStyle name="40% - uthevingsfarge 4 9 2 3" xfId="45263" xr:uid="{00000000-0005-0000-0000-000003540000}"/>
    <cellStyle name="40% - uthevingsfarge 4 9 2_4 manuell" xfId="53699" xr:uid="{21DFD38B-F526-4B61-B9CE-9194C6E67EC8}"/>
    <cellStyle name="40% - uthevingsfarge 4 9 3" xfId="5049" xr:uid="{00000000-0005-0000-0000-000005540000}"/>
    <cellStyle name="40% - uthevingsfarge 4 9 4" xfId="45264" xr:uid="{00000000-0005-0000-0000-000006540000}"/>
    <cellStyle name="40% - uthevingsfarge 4 9 5" xfId="45265" xr:uid="{00000000-0005-0000-0000-000007540000}"/>
    <cellStyle name="40% - uthevingsfarge 4 9_4 manuell" xfId="53700" xr:uid="{E36A0E07-4393-49A4-9BFA-B07FE76B8AF9}"/>
    <cellStyle name="40% - uthevingsfarge 4_4 manuell" xfId="53701" xr:uid="{85F6C2CE-3384-4A14-B385-B46C8FA701E6}"/>
    <cellStyle name="40% - uthevingsfarge 5" xfId="34652" xr:uid="{00000000-0005-0000-0000-00000A540000}"/>
    <cellStyle name="40% - uthevingsfarge 5 10" xfId="5050" xr:uid="{00000000-0005-0000-0000-00000B540000}"/>
    <cellStyle name="40% - uthevingsfarge 5 10 2" xfId="5051" xr:uid="{00000000-0005-0000-0000-00000C540000}"/>
    <cellStyle name="40% - uthevingsfarge 5 10 2 2" xfId="5052" xr:uid="{00000000-0005-0000-0000-00000D540000}"/>
    <cellStyle name="40% - uthevingsfarge 5 10 2 3" xfId="45266" xr:uid="{00000000-0005-0000-0000-00000E540000}"/>
    <cellStyle name="40% - uthevingsfarge 5 10 2_4 manuell" xfId="53702" xr:uid="{FDDDCEE7-881A-48E7-9B88-D92D4E20B620}"/>
    <cellStyle name="40% - uthevingsfarge 5 10 3" xfId="5053" xr:uid="{00000000-0005-0000-0000-000010540000}"/>
    <cellStyle name="40% - uthevingsfarge 5 10 4" xfId="45267" xr:uid="{00000000-0005-0000-0000-000011540000}"/>
    <cellStyle name="40% - uthevingsfarge 5 10 5" xfId="45268" xr:uid="{00000000-0005-0000-0000-000012540000}"/>
    <cellStyle name="40% - uthevingsfarge 5 10_4 manuell" xfId="53703" xr:uid="{CC28C45B-D29B-4972-A04B-7177D112E7AA}"/>
    <cellStyle name="40% - uthevingsfarge 5 11" xfId="5054" xr:uid="{00000000-0005-0000-0000-000014540000}"/>
    <cellStyle name="40% - uthevingsfarge 5 11 2" xfId="5055" xr:uid="{00000000-0005-0000-0000-000015540000}"/>
    <cellStyle name="40% - uthevingsfarge 5 11 2 2" xfId="5056" xr:uid="{00000000-0005-0000-0000-000016540000}"/>
    <cellStyle name="40% - uthevingsfarge 5 11 2 3" xfId="45269" xr:uid="{00000000-0005-0000-0000-000017540000}"/>
    <cellStyle name="40% - uthevingsfarge 5 11 2_4 manuell" xfId="53704" xr:uid="{2CFF4C42-9415-4DC9-8D1A-603D43F0AE50}"/>
    <cellStyle name="40% - uthevingsfarge 5 11 3" xfId="5057" xr:uid="{00000000-0005-0000-0000-000019540000}"/>
    <cellStyle name="40% - uthevingsfarge 5 11 4" xfId="45270" xr:uid="{00000000-0005-0000-0000-00001A540000}"/>
    <cellStyle name="40% - uthevingsfarge 5 11_4 manuell" xfId="53705" xr:uid="{4FA2BBD8-F7F3-4A47-8A1F-E4AD131561AB}"/>
    <cellStyle name="40% - uthevingsfarge 5 12" xfId="5058" xr:uid="{00000000-0005-0000-0000-00001C540000}"/>
    <cellStyle name="40% - uthevingsfarge 5 12 2" xfId="5059" xr:uid="{00000000-0005-0000-0000-00001D540000}"/>
    <cellStyle name="40% - uthevingsfarge 5 12 2 2" xfId="5060" xr:uid="{00000000-0005-0000-0000-00001E540000}"/>
    <cellStyle name="40% - uthevingsfarge 5 12 2 3" xfId="45271" xr:uid="{00000000-0005-0000-0000-00001F540000}"/>
    <cellStyle name="40% - uthevingsfarge 5 12 2_4 manuell" xfId="53706" xr:uid="{B2F17EEA-BF69-4F23-9E12-836CBCA65538}"/>
    <cellStyle name="40% - uthevingsfarge 5 12 3" xfId="5061" xr:uid="{00000000-0005-0000-0000-000021540000}"/>
    <cellStyle name="40% - uthevingsfarge 5 12 4" xfId="45272" xr:uid="{00000000-0005-0000-0000-000022540000}"/>
    <cellStyle name="40% - uthevingsfarge 5 12_4 manuell" xfId="53707" xr:uid="{EDE2E3DC-3178-4139-BCF6-936602EB91D7}"/>
    <cellStyle name="40% - uthevingsfarge 5 13" xfId="5062" xr:uid="{00000000-0005-0000-0000-000024540000}"/>
    <cellStyle name="40% - uthevingsfarge 5 13 2" xfId="5063" xr:uid="{00000000-0005-0000-0000-000025540000}"/>
    <cellStyle name="40% - uthevingsfarge 5 13 2 2" xfId="5064" xr:uid="{00000000-0005-0000-0000-000026540000}"/>
    <cellStyle name="40% - uthevingsfarge 5 13 2 3" xfId="45273" xr:uid="{00000000-0005-0000-0000-000027540000}"/>
    <cellStyle name="40% - uthevingsfarge 5 13 2_4 manuell" xfId="53708" xr:uid="{A2B59DBD-768E-419B-B704-E6F1E1B0CE69}"/>
    <cellStyle name="40% - uthevingsfarge 5 13 3" xfId="5065" xr:uid="{00000000-0005-0000-0000-000029540000}"/>
    <cellStyle name="40% - uthevingsfarge 5 13 4" xfId="45274" xr:uid="{00000000-0005-0000-0000-00002A540000}"/>
    <cellStyle name="40% - uthevingsfarge 5 13_4 manuell" xfId="53709" xr:uid="{EF53F646-80FD-4ABF-A124-30041792109B}"/>
    <cellStyle name="40% - uthevingsfarge 5 14" xfId="5066" xr:uid="{00000000-0005-0000-0000-00002C540000}"/>
    <cellStyle name="40% - uthevingsfarge 5 14 2" xfId="5067" xr:uid="{00000000-0005-0000-0000-00002D540000}"/>
    <cellStyle name="40% - uthevingsfarge 5 14 2 2" xfId="5068" xr:uid="{00000000-0005-0000-0000-00002E540000}"/>
    <cellStyle name="40% - uthevingsfarge 5 14 2 3" xfId="45275" xr:uid="{00000000-0005-0000-0000-00002F540000}"/>
    <cellStyle name="40% - uthevingsfarge 5 14 2_4 manuell" xfId="53710" xr:uid="{F68A2E15-5EC9-4F5B-A9EA-D03F17DF4B58}"/>
    <cellStyle name="40% - uthevingsfarge 5 14 3" xfId="5069" xr:uid="{00000000-0005-0000-0000-000031540000}"/>
    <cellStyle name="40% - uthevingsfarge 5 14 4" xfId="45276" xr:uid="{00000000-0005-0000-0000-000032540000}"/>
    <cellStyle name="40% - uthevingsfarge 5 14_4 manuell" xfId="53711" xr:uid="{EF58E2B5-0B4A-4E65-9190-E44806FE882D}"/>
    <cellStyle name="40% - uthevingsfarge 5 15" xfId="5070" xr:uid="{00000000-0005-0000-0000-000034540000}"/>
    <cellStyle name="40% - uthevingsfarge 5 15 2" xfId="5071" xr:uid="{00000000-0005-0000-0000-000035540000}"/>
    <cellStyle name="40% - uthevingsfarge 5 15 2 2" xfId="5072" xr:uid="{00000000-0005-0000-0000-000036540000}"/>
    <cellStyle name="40% - uthevingsfarge 5 15 2 3" xfId="45277" xr:uid="{00000000-0005-0000-0000-000037540000}"/>
    <cellStyle name="40% - uthevingsfarge 5 15 2_4 manuell" xfId="53712" xr:uid="{75804E07-12ED-45A7-92B3-F7D42F890B46}"/>
    <cellStyle name="40% - uthevingsfarge 5 15 3" xfId="5073" xr:uid="{00000000-0005-0000-0000-000039540000}"/>
    <cellStyle name="40% - uthevingsfarge 5 15 4" xfId="45278" xr:uid="{00000000-0005-0000-0000-00003A540000}"/>
    <cellStyle name="40% - uthevingsfarge 5 15_4 manuell" xfId="53713" xr:uid="{F1E432B7-9F70-4F01-87C1-7A3A81052E5A}"/>
    <cellStyle name="40% - uthevingsfarge 5 16" xfId="5074" xr:uid="{00000000-0005-0000-0000-00003C540000}"/>
    <cellStyle name="40% - uthevingsfarge 5 16 2" xfId="5075" xr:uid="{00000000-0005-0000-0000-00003D540000}"/>
    <cellStyle name="40% - uthevingsfarge 5 16 2 2" xfId="5076" xr:uid="{00000000-0005-0000-0000-00003E540000}"/>
    <cellStyle name="40% - uthevingsfarge 5 16 2 3" xfId="45279" xr:uid="{00000000-0005-0000-0000-00003F540000}"/>
    <cellStyle name="40% - uthevingsfarge 5 16 2_4 manuell" xfId="53714" xr:uid="{26C13AB6-DE77-426D-97BB-DB2541D07C9F}"/>
    <cellStyle name="40% - uthevingsfarge 5 16 3" xfId="5077" xr:uid="{00000000-0005-0000-0000-000041540000}"/>
    <cellStyle name="40% - uthevingsfarge 5 16 4" xfId="45280" xr:uid="{00000000-0005-0000-0000-000042540000}"/>
    <cellStyle name="40% - uthevingsfarge 5 16_4 manuell" xfId="53715" xr:uid="{37441258-D04F-4A02-A5BC-BD0CD8B0ED28}"/>
    <cellStyle name="40% - uthevingsfarge 5 17" xfId="5078" xr:uid="{00000000-0005-0000-0000-000044540000}"/>
    <cellStyle name="40% - uthevingsfarge 5 17 2" xfId="5079" xr:uid="{00000000-0005-0000-0000-000045540000}"/>
    <cellStyle name="40% - uthevingsfarge 5 17 2 2" xfId="5080" xr:uid="{00000000-0005-0000-0000-000046540000}"/>
    <cellStyle name="40% - uthevingsfarge 5 17 2 3" xfId="45281" xr:uid="{00000000-0005-0000-0000-000047540000}"/>
    <cellStyle name="40% - uthevingsfarge 5 17 2_4 manuell" xfId="53716" xr:uid="{AF260B24-8C86-495C-BFC8-604F6828E13D}"/>
    <cellStyle name="40% - uthevingsfarge 5 17 3" xfId="5081" xr:uid="{00000000-0005-0000-0000-000049540000}"/>
    <cellStyle name="40% - uthevingsfarge 5 17 4" xfId="45282" xr:uid="{00000000-0005-0000-0000-00004A540000}"/>
    <cellStyle name="40% - uthevingsfarge 5 17_4 manuell" xfId="53717" xr:uid="{AE8EDD1D-254B-44BB-9E81-F6C9892FFB39}"/>
    <cellStyle name="40% - uthevingsfarge 5 18" xfId="5082" xr:uid="{00000000-0005-0000-0000-00004C540000}"/>
    <cellStyle name="40% - uthevingsfarge 5 18 2" xfId="5083" xr:uid="{00000000-0005-0000-0000-00004D540000}"/>
    <cellStyle name="40% - uthevingsfarge 5 18 2 2" xfId="5084" xr:uid="{00000000-0005-0000-0000-00004E540000}"/>
    <cellStyle name="40% - uthevingsfarge 5 18 2 3" xfId="45283" xr:uid="{00000000-0005-0000-0000-00004F540000}"/>
    <cellStyle name="40% - uthevingsfarge 5 18 2_4 manuell" xfId="53718" xr:uid="{9D9A2E0B-6BEC-4205-9E75-4E18452E65B1}"/>
    <cellStyle name="40% - uthevingsfarge 5 18 3" xfId="5085" xr:uid="{00000000-0005-0000-0000-000051540000}"/>
    <cellStyle name="40% - uthevingsfarge 5 18 4" xfId="45284" xr:uid="{00000000-0005-0000-0000-000052540000}"/>
    <cellStyle name="40% - uthevingsfarge 5 18_4 manuell" xfId="53719" xr:uid="{9F8E68AB-A3A2-44C7-A8CA-D77C8FEC45B7}"/>
    <cellStyle name="40% - uthevingsfarge 5 19" xfId="5086" xr:uid="{00000000-0005-0000-0000-000054540000}"/>
    <cellStyle name="40% - uthevingsfarge 5 19 2" xfId="5087" xr:uid="{00000000-0005-0000-0000-000055540000}"/>
    <cellStyle name="40% - uthevingsfarge 5 19 2 2" xfId="5088" xr:uid="{00000000-0005-0000-0000-000056540000}"/>
    <cellStyle name="40% - uthevingsfarge 5 19 2 3" xfId="45285" xr:uid="{00000000-0005-0000-0000-000057540000}"/>
    <cellStyle name="40% - uthevingsfarge 5 19 2_4 manuell" xfId="53720" xr:uid="{9EA7393F-A64B-4287-A6C5-4273515558F8}"/>
    <cellStyle name="40% - uthevingsfarge 5 19 3" xfId="5089" xr:uid="{00000000-0005-0000-0000-000059540000}"/>
    <cellStyle name="40% - uthevingsfarge 5 19 4" xfId="45286" xr:uid="{00000000-0005-0000-0000-00005A540000}"/>
    <cellStyle name="40% - uthevingsfarge 5 19_4 manuell" xfId="53721" xr:uid="{67A5CA50-D87E-44F6-BC47-CE1AC6CCE62D}"/>
    <cellStyle name="40% - uthevingsfarge 5 2" xfId="5090" xr:uid="{00000000-0005-0000-0000-00005C540000}"/>
    <cellStyle name="40% - uthevingsfarge 5 2 10" xfId="16647" xr:uid="{00000000-0005-0000-0000-00005D540000}"/>
    <cellStyle name="40% - uthevingsfarge 5 2 10 2" xfId="16648" xr:uid="{00000000-0005-0000-0000-00005E540000}"/>
    <cellStyle name="40% - uthevingsfarge 5 2 10 3" xfId="16649" xr:uid="{00000000-0005-0000-0000-00005F540000}"/>
    <cellStyle name="40% - uthevingsfarge 5 2 10_43 Manuell" xfId="54849" xr:uid="{FEDF28C5-59C5-44EF-900D-A56FEBCCCC13}"/>
    <cellStyle name="40% - uthevingsfarge 5 2 11" xfId="16650" xr:uid="{00000000-0005-0000-0000-000061540000}"/>
    <cellStyle name="40% - uthevingsfarge 5 2 12" xfId="16651" xr:uid="{00000000-0005-0000-0000-000062540000}"/>
    <cellStyle name="40% - uthevingsfarge 5 2 13" xfId="45287" xr:uid="{00000000-0005-0000-0000-000063540000}"/>
    <cellStyle name="40% - uthevingsfarge 5 2 14" xfId="45288" xr:uid="{00000000-0005-0000-0000-000064540000}"/>
    <cellStyle name="40% - uthevingsfarge 5 2 15" xfId="45289" xr:uid="{00000000-0005-0000-0000-000065540000}"/>
    <cellStyle name="40% - uthevingsfarge 5 2 16" xfId="45290" xr:uid="{00000000-0005-0000-0000-000066540000}"/>
    <cellStyle name="40% - uthevingsfarge 5 2 2" xfId="5091" xr:uid="{00000000-0005-0000-0000-000067540000}"/>
    <cellStyle name="40% - uthevingsfarge 5 2 2 10" xfId="45291" xr:uid="{00000000-0005-0000-0000-000068540000}"/>
    <cellStyle name="40% - uthevingsfarge 5 2 2 11" xfId="45292" xr:uid="{00000000-0005-0000-0000-000069540000}"/>
    <cellStyle name="40% - uthevingsfarge 5 2 2 2" xfId="5092" xr:uid="{00000000-0005-0000-0000-00006A540000}"/>
    <cellStyle name="40% - uthevingsfarge 5 2 2 2 10" xfId="45293" xr:uid="{00000000-0005-0000-0000-00006B540000}"/>
    <cellStyle name="40% - uthevingsfarge 5 2 2 2 2" xfId="16652" xr:uid="{00000000-0005-0000-0000-00006C540000}"/>
    <cellStyle name="40% - uthevingsfarge 5 2 2 2 2 2" xfId="16653" xr:uid="{00000000-0005-0000-0000-00006D540000}"/>
    <cellStyle name="40% - uthevingsfarge 5 2 2 2 2 2 2" xfId="45294" xr:uid="{00000000-0005-0000-0000-00006E540000}"/>
    <cellStyle name="40% - uthevingsfarge 5 2 2 2 2 2 2 2" xfId="45295" xr:uid="{00000000-0005-0000-0000-00006F540000}"/>
    <cellStyle name="40% - uthevingsfarge 5 2 2 2 2 2 3" xfId="45296" xr:uid="{00000000-0005-0000-0000-000070540000}"/>
    <cellStyle name="40% - uthevingsfarge 5 2 2 2 2 2_3. Chng in credit spreads" xfId="45297" xr:uid="{00000000-0005-0000-0000-000071540000}"/>
    <cellStyle name="40% - uthevingsfarge 5 2 2 2 2 3" xfId="16654" xr:uid="{00000000-0005-0000-0000-000072540000}"/>
    <cellStyle name="40% - uthevingsfarge 5 2 2 2 2 3 2" xfId="45298" xr:uid="{00000000-0005-0000-0000-000073540000}"/>
    <cellStyle name="40% - uthevingsfarge 5 2 2 2 2 4" xfId="45299" xr:uid="{00000000-0005-0000-0000-000074540000}"/>
    <cellStyle name="40% - uthevingsfarge 5 2 2 2 2 5" xfId="45300" xr:uid="{00000000-0005-0000-0000-000075540000}"/>
    <cellStyle name="40% - uthevingsfarge 5 2 2 2 2 6" xfId="45301" xr:uid="{00000000-0005-0000-0000-000076540000}"/>
    <cellStyle name="40% - uthevingsfarge 5 2 2 2 2_3. Chng in credit spreads" xfId="45302" xr:uid="{00000000-0005-0000-0000-000077540000}"/>
    <cellStyle name="40% - uthevingsfarge 5 2 2 2 3" xfId="16655" xr:uid="{00000000-0005-0000-0000-000078540000}"/>
    <cellStyle name="40% - uthevingsfarge 5 2 2 2 3 2" xfId="16656" xr:uid="{00000000-0005-0000-0000-000079540000}"/>
    <cellStyle name="40% - uthevingsfarge 5 2 2 2 3 2 2" xfId="45303" xr:uid="{00000000-0005-0000-0000-00007A540000}"/>
    <cellStyle name="40% - uthevingsfarge 5 2 2 2 3 2 2 2" xfId="45304" xr:uid="{00000000-0005-0000-0000-00007B540000}"/>
    <cellStyle name="40% - uthevingsfarge 5 2 2 2 3 2 3" xfId="45305" xr:uid="{00000000-0005-0000-0000-00007C540000}"/>
    <cellStyle name="40% - uthevingsfarge 5 2 2 2 3 2_3. Chng in credit spreads" xfId="45306" xr:uid="{00000000-0005-0000-0000-00007D540000}"/>
    <cellStyle name="40% - uthevingsfarge 5 2 2 2 3 3" xfId="16657" xr:uid="{00000000-0005-0000-0000-00007E540000}"/>
    <cellStyle name="40% - uthevingsfarge 5 2 2 2 3 3 2" xfId="45307" xr:uid="{00000000-0005-0000-0000-00007F540000}"/>
    <cellStyle name="40% - uthevingsfarge 5 2 2 2 3 4" xfId="45308" xr:uid="{00000000-0005-0000-0000-000080540000}"/>
    <cellStyle name="40% - uthevingsfarge 5 2 2 2 3 5" xfId="45309" xr:uid="{00000000-0005-0000-0000-000081540000}"/>
    <cellStyle name="40% - uthevingsfarge 5 2 2 2 3 6" xfId="45310" xr:uid="{00000000-0005-0000-0000-000082540000}"/>
    <cellStyle name="40% - uthevingsfarge 5 2 2 2 3_3. Chng in credit spreads" xfId="45311" xr:uid="{00000000-0005-0000-0000-000083540000}"/>
    <cellStyle name="40% - uthevingsfarge 5 2 2 2 4" xfId="16658" xr:uid="{00000000-0005-0000-0000-000084540000}"/>
    <cellStyle name="40% - uthevingsfarge 5 2 2 2 4 2" xfId="16659" xr:uid="{00000000-0005-0000-0000-000085540000}"/>
    <cellStyle name="40% - uthevingsfarge 5 2 2 2 4 2 2" xfId="45312" xr:uid="{00000000-0005-0000-0000-000086540000}"/>
    <cellStyle name="40% - uthevingsfarge 5 2 2 2 4 3" xfId="16660" xr:uid="{00000000-0005-0000-0000-000087540000}"/>
    <cellStyle name="40% - uthevingsfarge 5 2 2 2 4 4" xfId="45313" xr:uid="{00000000-0005-0000-0000-000088540000}"/>
    <cellStyle name="40% - uthevingsfarge 5 2 2 2 4 5" xfId="45314" xr:uid="{00000000-0005-0000-0000-000089540000}"/>
    <cellStyle name="40% - uthevingsfarge 5 2 2 2 4 6" xfId="45315" xr:uid="{00000000-0005-0000-0000-00008A540000}"/>
    <cellStyle name="40% - uthevingsfarge 5 2 2 2 4_3. Chng in credit spreads" xfId="45316" xr:uid="{00000000-0005-0000-0000-00008B540000}"/>
    <cellStyle name="40% - uthevingsfarge 5 2 2 2 5" xfId="16661" xr:uid="{00000000-0005-0000-0000-00008C540000}"/>
    <cellStyle name="40% - uthevingsfarge 5 2 2 2 5 2" xfId="16662" xr:uid="{00000000-0005-0000-0000-00008D540000}"/>
    <cellStyle name="40% - uthevingsfarge 5 2 2 2 5 2 2" xfId="45317" xr:uid="{00000000-0005-0000-0000-00008E540000}"/>
    <cellStyle name="40% - uthevingsfarge 5 2 2 2 5 3" xfId="16663" xr:uid="{00000000-0005-0000-0000-00008F540000}"/>
    <cellStyle name="40% - uthevingsfarge 5 2 2 2 5 4" xfId="45318" xr:uid="{00000000-0005-0000-0000-000090540000}"/>
    <cellStyle name="40% - uthevingsfarge 5 2 2 2 5 5" xfId="45319" xr:uid="{00000000-0005-0000-0000-000091540000}"/>
    <cellStyle name="40% - uthevingsfarge 5 2 2 2 5_3. Chng in credit spreads" xfId="45320" xr:uid="{00000000-0005-0000-0000-000092540000}"/>
    <cellStyle name="40% - uthevingsfarge 5 2 2 2 6" xfId="16664" xr:uid="{00000000-0005-0000-0000-000093540000}"/>
    <cellStyle name="40% - uthevingsfarge 5 2 2 2 6 2" xfId="45321" xr:uid="{00000000-0005-0000-0000-000094540000}"/>
    <cellStyle name="40% - uthevingsfarge 5 2 2 2 7" xfId="16665" xr:uid="{00000000-0005-0000-0000-000095540000}"/>
    <cellStyle name="40% - uthevingsfarge 5 2 2 2 8" xfId="45322" xr:uid="{00000000-0005-0000-0000-000096540000}"/>
    <cellStyle name="40% - uthevingsfarge 5 2 2 2 9" xfId="45323" xr:uid="{00000000-0005-0000-0000-000097540000}"/>
    <cellStyle name="40% - uthevingsfarge 5 2 2 2_3. Chng in credit spreads" xfId="45324" xr:uid="{00000000-0005-0000-0000-000098540000}"/>
    <cellStyle name="40% - uthevingsfarge 5 2 2 3" xfId="16666" xr:uid="{00000000-0005-0000-0000-000099540000}"/>
    <cellStyle name="40% - uthevingsfarge 5 2 2 3 2" xfId="16667" xr:uid="{00000000-0005-0000-0000-00009A540000}"/>
    <cellStyle name="40% - uthevingsfarge 5 2 2 3 2 2" xfId="45325" xr:uid="{00000000-0005-0000-0000-00009B540000}"/>
    <cellStyle name="40% - uthevingsfarge 5 2 2 3 2 2 2" xfId="45326" xr:uid="{00000000-0005-0000-0000-00009C540000}"/>
    <cellStyle name="40% - uthevingsfarge 5 2 2 3 2 3" xfId="45327" xr:uid="{00000000-0005-0000-0000-00009D540000}"/>
    <cellStyle name="40% - uthevingsfarge 5 2 2 3 2_3. Chng in credit spreads" xfId="45328" xr:uid="{00000000-0005-0000-0000-00009E540000}"/>
    <cellStyle name="40% - uthevingsfarge 5 2 2 3 3" xfId="16668" xr:uid="{00000000-0005-0000-0000-00009F540000}"/>
    <cellStyle name="40% - uthevingsfarge 5 2 2 3 3 2" xfId="45329" xr:uid="{00000000-0005-0000-0000-0000A0540000}"/>
    <cellStyle name="40% - uthevingsfarge 5 2 2 3 4" xfId="45330" xr:uid="{00000000-0005-0000-0000-0000A1540000}"/>
    <cellStyle name="40% - uthevingsfarge 5 2 2 3 5" xfId="45331" xr:uid="{00000000-0005-0000-0000-0000A2540000}"/>
    <cellStyle name="40% - uthevingsfarge 5 2 2 3 6" xfId="45332" xr:uid="{00000000-0005-0000-0000-0000A3540000}"/>
    <cellStyle name="40% - uthevingsfarge 5 2 2 3_3. Chng in credit spreads" xfId="45333" xr:uid="{00000000-0005-0000-0000-0000A4540000}"/>
    <cellStyle name="40% - uthevingsfarge 5 2 2 4" xfId="16669" xr:uid="{00000000-0005-0000-0000-0000A5540000}"/>
    <cellStyle name="40% - uthevingsfarge 5 2 2 4 2" xfId="16670" xr:uid="{00000000-0005-0000-0000-0000A6540000}"/>
    <cellStyle name="40% - uthevingsfarge 5 2 2 4 2 2" xfId="45334" xr:uid="{00000000-0005-0000-0000-0000A7540000}"/>
    <cellStyle name="40% - uthevingsfarge 5 2 2 4 2 2 2" xfId="45335" xr:uid="{00000000-0005-0000-0000-0000A8540000}"/>
    <cellStyle name="40% - uthevingsfarge 5 2 2 4 2 3" xfId="45336" xr:uid="{00000000-0005-0000-0000-0000A9540000}"/>
    <cellStyle name="40% - uthevingsfarge 5 2 2 4 2_3. Chng in credit spreads" xfId="45337" xr:uid="{00000000-0005-0000-0000-0000AA540000}"/>
    <cellStyle name="40% - uthevingsfarge 5 2 2 4 3" xfId="16671" xr:uid="{00000000-0005-0000-0000-0000AB540000}"/>
    <cellStyle name="40% - uthevingsfarge 5 2 2 4 3 2" xfId="45338" xr:uid="{00000000-0005-0000-0000-0000AC540000}"/>
    <cellStyle name="40% - uthevingsfarge 5 2 2 4 4" xfId="45339" xr:uid="{00000000-0005-0000-0000-0000AD540000}"/>
    <cellStyle name="40% - uthevingsfarge 5 2 2 4 5" xfId="45340" xr:uid="{00000000-0005-0000-0000-0000AE540000}"/>
    <cellStyle name="40% - uthevingsfarge 5 2 2 4 6" xfId="45341" xr:uid="{00000000-0005-0000-0000-0000AF540000}"/>
    <cellStyle name="40% - uthevingsfarge 5 2 2 4_3. Chng in credit spreads" xfId="45342" xr:uid="{00000000-0005-0000-0000-0000B0540000}"/>
    <cellStyle name="40% - uthevingsfarge 5 2 2 5" xfId="16672" xr:uid="{00000000-0005-0000-0000-0000B1540000}"/>
    <cellStyle name="40% - uthevingsfarge 5 2 2 5 2" xfId="16673" xr:uid="{00000000-0005-0000-0000-0000B2540000}"/>
    <cellStyle name="40% - uthevingsfarge 5 2 2 5 2 2" xfId="45343" xr:uid="{00000000-0005-0000-0000-0000B3540000}"/>
    <cellStyle name="40% - uthevingsfarge 5 2 2 5 2 2 2" xfId="45344" xr:uid="{00000000-0005-0000-0000-0000B4540000}"/>
    <cellStyle name="40% - uthevingsfarge 5 2 2 5 2 3" xfId="45345" xr:uid="{00000000-0005-0000-0000-0000B5540000}"/>
    <cellStyle name="40% - uthevingsfarge 5 2 2 5 2_3. Chng in credit spreads" xfId="45346" xr:uid="{00000000-0005-0000-0000-0000B6540000}"/>
    <cellStyle name="40% - uthevingsfarge 5 2 2 5 3" xfId="16674" xr:uid="{00000000-0005-0000-0000-0000B7540000}"/>
    <cellStyle name="40% - uthevingsfarge 5 2 2 5 3 2" xfId="45347" xr:uid="{00000000-0005-0000-0000-0000B8540000}"/>
    <cellStyle name="40% - uthevingsfarge 5 2 2 5 4" xfId="45348" xr:uid="{00000000-0005-0000-0000-0000B9540000}"/>
    <cellStyle name="40% - uthevingsfarge 5 2 2 5 5" xfId="45349" xr:uid="{00000000-0005-0000-0000-0000BA540000}"/>
    <cellStyle name="40% - uthevingsfarge 5 2 2 5 6" xfId="45350" xr:uid="{00000000-0005-0000-0000-0000BB540000}"/>
    <cellStyle name="40% - uthevingsfarge 5 2 2 5_3. Chng in credit spreads" xfId="45351" xr:uid="{00000000-0005-0000-0000-0000BC540000}"/>
    <cellStyle name="40% - uthevingsfarge 5 2 2 6" xfId="16675" xr:uid="{00000000-0005-0000-0000-0000BD540000}"/>
    <cellStyle name="40% - uthevingsfarge 5 2 2 6 2" xfId="16676" xr:uid="{00000000-0005-0000-0000-0000BE540000}"/>
    <cellStyle name="40% - uthevingsfarge 5 2 2 6 2 2" xfId="45352" xr:uid="{00000000-0005-0000-0000-0000BF540000}"/>
    <cellStyle name="40% - uthevingsfarge 5 2 2 6 3" xfId="16677" xr:uid="{00000000-0005-0000-0000-0000C0540000}"/>
    <cellStyle name="40% - uthevingsfarge 5 2 2 6 4" xfId="45353" xr:uid="{00000000-0005-0000-0000-0000C1540000}"/>
    <cellStyle name="40% - uthevingsfarge 5 2 2 6 5" xfId="45354" xr:uid="{00000000-0005-0000-0000-0000C2540000}"/>
    <cellStyle name="40% - uthevingsfarge 5 2 2 6 6" xfId="45355" xr:uid="{00000000-0005-0000-0000-0000C3540000}"/>
    <cellStyle name="40% - uthevingsfarge 5 2 2 6_3. Chng in credit spreads" xfId="45356" xr:uid="{00000000-0005-0000-0000-0000C4540000}"/>
    <cellStyle name="40% - uthevingsfarge 5 2 2 7" xfId="16678" xr:uid="{00000000-0005-0000-0000-0000C5540000}"/>
    <cellStyle name="40% - uthevingsfarge 5 2 2 7 2" xfId="45357" xr:uid="{00000000-0005-0000-0000-0000C6540000}"/>
    <cellStyle name="40% - uthevingsfarge 5 2 2 8" xfId="38352" xr:uid="{00000000-0005-0000-0000-0000C7540000}"/>
    <cellStyle name="40% - uthevingsfarge 5 2 2 9" xfId="45358" xr:uid="{00000000-0005-0000-0000-0000C8540000}"/>
    <cellStyle name="40% - uthevingsfarge 5 2 2_3. Chng in credit spreads" xfId="45359" xr:uid="{00000000-0005-0000-0000-0000C9540000}"/>
    <cellStyle name="40% - uthevingsfarge 5 2 3" xfId="12447" xr:uid="{00000000-0005-0000-0000-0000CA540000}"/>
    <cellStyle name="40% - uthevingsfarge 5 2 3 10" xfId="45360" xr:uid="{00000000-0005-0000-0000-0000CB540000}"/>
    <cellStyle name="40% - uthevingsfarge 5 2 3 2" xfId="16679" xr:uid="{00000000-0005-0000-0000-0000CC540000}"/>
    <cellStyle name="40% - uthevingsfarge 5 2 3 2 2" xfId="16680" xr:uid="{00000000-0005-0000-0000-0000CD540000}"/>
    <cellStyle name="40% - uthevingsfarge 5 2 3 2 2 2" xfId="45361" xr:uid="{00000000-0005-0000-0000-0000CE540000}"/>
    <cellStyle name="40% - uthevingsfarge 5 2 3 2 2 2 2" xfId="45362" xr:uid="{00000000-0005-0000-0000-0000CF540000}"/>
    <cellStyle name="40% - uthevingsfarge 5 2 3 2 2 3" xfId="45363" xr:uid="{00000000-0005-0000-0000-0000D0540000}"/>
    <cellStyle name="40% - uthevingsfarge 5 2 3 2 2_3. Chng in credit spreads" xfId="45364" xr:uid="{00000000-0005-0000-0000-0000D1540000}"/>
    <cellStyle name="40% - uthevingsfarge 5 2 3 2 3" xfId="16681" xr:uid="{00000000-0005-0000-0000-0000D2540000}"/>
    <cellStyle name="40% - uthevingsfarge 5 2 3 2 3 2" xfId="45365" xr:uid="{00000000-0005-0000-0000-0000D3540000}"/>
    <cellStyle name="40% - uthevingsfarge 5 2 3 2 3 2 2" xfId="45366" xr:uid="{00000000-0005-0000-0000-0000D4540000}"/>
    <cellStyle name="40% - uthevingsfarge 5 2 3 2 3 3" xfId="45367" xr:uid="{00000000-0005-0000-0000-0000D5540000}"/>
    <cellStyle name="40% - uthevingsfarge 5 2 3 2 3_3. Chng in credit spreads" xfId="45368" xr:uid="{00000000-0005-0000-0000-0000D6540000}"/>
    <cellStyle name="40% - uthevingsfarge 5 2 3 2 4" xfId="45369" xr:uid="{00000000-0005-0000-0000-0000D7540000}"/>
    <cellStyle name="40% - uthevingsfarge 5 2 3 2 4 2" xfId="45370" xr:uid="{00000000-0005-0000-0000-0000D8540000}"/>
    <cellStyle name="40% - uthevingsfarge 5 2 3 2 4 2 2" xfId="45371" xr:uid="{00000000-0005-0000-0000-0000D9540000}"/>
    <cellStyle name="40% - uthevingsfarge 5 2 3 2 4 3" xfId="45372" xr:uid="{00000000-0005-0000-0000-0000DA540000}"/>
    <cellStyle name="40% - uthevingsfarge 5 2 3 2 4_3. Chng in credit spreads" xfId="45373" xr:uid="{00000000-0005-0000-0000-0000DB540000}"/>
    <cellStyle name="40% - uthevingsfarge 5 2 3 2 5" xfId="45374" xr:uid="{00000000-0005-0000-0000-0000DC540000}"/>
    <cellStyle name="40% - uthevingsfarge 5 2 3 2 5 2" xfId="45375" xr:uid="{00000000-0005-0000-0000-0000DD540000}"/>
    <cellStyle name="40% - uthevingsfarge 5 2 3 2 6" xfId="45376" xr:uid="{00000000-0005-0000-0000-0000DE540000}"/>
    <cellStyle name="40% - uthevingsfarge 5 2 3 2_3. Chng in credit spreads" xfId="45377" xr:uid="{00000000-0005-0000-0000-0000DF540000}"/>
    <cellStyle name="40% - uthevingsfarge 5 2 3 3" xfId="16682" xr:uid="{00000000-0005-0000-0000-0000E0540000}"/>
    <cellStyle name="40% - uthevingsfarge 5 2 3 3 2" xfId="16683" xr:uid="{00000000-0005-0000-0000-0000E1540000}"/>
    <cellStyle name="40% - uthevingsfarge 5 2 3 3 2 2" xfId="45378" xr:uid="{00000000-0005-0000-0000-0000E2540000}"/>
    <cellStyle name="40% - uthevingsfarge 5 2 3 3 2 2 2" xfId="45379" xr:uid="{00000000-0005-0000-0000-0000E3540000}"/>
    <cellStyle name="40% - uthevingsfarge 5 2 3 3 2 3" xfId="45380" xr:uid="{00000000-0005-0000-0000-0000E4540000}"/>
    <cellStyle name="40% - uthevingsfarge 5 2 3 3 2_3. Chng in credit spreads" xfId="45381" xr:uid="{00000000-0005-0000-0000-0000E5540000}"/>
    <cellStyle name="40% - uthevingsfarge 5 2 3 3 3" xfId="16684" xr:uid="{00000000-0005-0000-0000-0000E6540000}"/>
    <cellStyle name="40% - uthevingsfarge 5 2 3 3 3 2" xfId="45382" xr:uid="{00000000-0005-0000-0000-0000E7540000}"/>
    <cellStyle name="40% - uthevingsfarge 5 2 3 3 4" xfId="45383" xr:uid="{00000000-0005-0000-0000-0000E8540000}"/>
    <cellStyle name="40% - uthevingsfarge 5 2 3 3 5" xfId="45384" xr:uid="{00000000-0005-0000-0000-0000E9540000}"/>
    <cellStyle name="40% - uthevingsfarge 5 2 3 3 6" xfId="45385" xr:uid="{00000000-0005-0000-0000-0000EA540000}"/>
    <cellStyle name="40% - uthevingsfarge 5 2 3 3_3. Chng in credit spreads" xfId="45386" xr:uid="{00000000-0005-0000-0000-0000EB540000}"/>
    <cellStyle name="40% - uthevingsfarge 5 2 3 4" xfId="16685" xr:uid="{00000000-0005-0000-0000-0000EC540000}"/>
    <cellStyle name="40% - uthevingsfarge 5 2 3 4 2" xfId="16686" xr:uid="{00000000-0005-0000-0000-0000ED540000}"/>
    <cellStyle name="40% - uthevingsfarge 5 2 3 4 2 2" xfId="45387" xr:uid="{00000000-0005-0000-0000-0000EE540000}"/>
    <cellStyle name="40% - uthevingsfarge 5 2 3 4 3" xfId="16687" xr:uid="{00000000-0005-0000-0000-0000EF540000}"/>
    <cellStyle name="40% - uthevingsfarge 5 2 3 4 4" xfId="45388" xr:uid="{00000000-0005-0000-0000-0000F0540000}"/>
    <cellStyle name="40% - uthevingsfarge 5 2 3 4 5" xfId="45389" xr:uid="{00000000-0005-0000-0000-0000F1540000}"/>
    <cellStyle name="40% - uthevingsfarge 5 2 3 4 6" xfId="45390" xr:uid="{00000000-0005-0000-0000-0000F2540000}"/>
    <cellStyle name="40% - uthevingsfarge 5 2 3 4_3. Chng in credit spreads" xfId="45391" xr:uid="{00000000-0005-0000-0000-0000F3540000}"/>
    <cellStyle name="40% - uthevingsfarge 5 2 3 5" xfId="16688" xr:uid="{00000000-0005-0000-0000-0000F4540000}"/>
    <cellStyle name="40% - uthevingsfarge 5 2 3 5 2" xfId="16689" xr:uid="{00000000-0005-0000-0000-0000F5540000}"/>
    <cellStyle name="40% - uthevingsfarge 5 2 3 5 2 2" xfId="45392" xr:uid="{00000000-0005-0000-0000-0000F6540000}"/>
    <cellStyle name="40% - uthevingsfarge 5 2 3 5 3" xfId="16690" xr:uid="{00000000-0005-0000-0000-0000F7540000}"/>
    <cellStyle name="40% - uthevingsfarge 5 2 3 5 4" xfId="45393" xr:uid="{00000000-0005-0000-0000-0000F8540000}"/>
    <cellStyle name="40% - uthevingsfarge 5 2 3 5 5" xfId="45394" xr:uid="{00000000-0005-0000-0000-0000F9540000}"/>
    <cellStyle name="40% - uthevingsfarge 5 2 3 5 6" xfId="45395" xr:uid="{00000000-0005-0000-0000-0000FA540000}"/>
    <cellStyle name="40% - uthevingsfarge 5 2 3 5_3. Chng in credit spreads" xfId="45396" xr:uid="{00000000-0005-0000-0000-0000FB540000}"/>
    <cellStyle name="40% - uthevingsfarge 5 2 3 6" xfId="16691" xr:uid="{00000000-0005-0000-0000-0000FC540000}"/>
    <cellStyle name="40% - uthevingsfarge 5 2 3 6 2" xfId="45397" xr:uid="{00000000-0005-0000-0000-0000FD540000}"/>
    <cellStyle name="40% - uthevingsfarge 5 2 3 6 2 2" xfId="45398" xr:uid="{00000000-0005-0000-0000-0000FE540000}"/>
    <cellStyle name="40% - uthevingsfarge 5 2 3 6 3" xfId="45399" xr:uid="{00000000-0005-0000-0000-0000FF540000}"/>
    <cellStyle name="40% - uthevingsfarge 5 2 3 6_3. Chng in credit spreads" xfId="45400" xr:uid="{00000000-0005-0000-0000-000000550000}"/>
    <cellStyle name="40% - uthevingsfarge 5 2 3 7" xfId="16692" xr:uid="{00000000-0005-0000-0000-000001550000}"/>
    <cellStyle name="40% - uthevingsfarge 5 2 3 7 2" xfId="45401" xr:uid="{00000000-0005-0000-0000-000002550000}"/>
    <cellStyle name="40% - uthevingsfarge 5 2 3 8" xfId="38353" xr:uid="{00000000-0005-0000-0000-000003550000}"/>
    <cellStyle name="40% - uthevingsfarge 5 2 3 9" xfId="45402" xr:uid="{00000000-0005-0000-0000-000004550000}"/>
    <cellStyle name="40% - uthevingsfarge 5 2 3_3. Chng in credit spreads" xfId="45403" xr:uid="{00000000-0005-0000-0000-000005550000}"/>
    <cellStyle name="40% - uthevingsfarge 5 2 4" xfId="16693" xr:uid="{00000000-0005-0000-0000-000006550000}"/>
    <cellStyle name="40% - uthevingsfarge 5 2 4 2" xfId="16694" xr:uid="{00000000-0005-0000-0000-000007550000}"/>
    <cellStyle name="40% - uthevingsfarge 5 2 4 2 2" xfId="16695" xr:uid="{00000000-0005-0000-0000-000008550000}"/>
    <cellStyle name="40% - uthevingsfarge 5 2 4 2 2 2" xfId="45404" xr:uid="{00000000-0005-0000-0000-000009550000}"/>
    <cellStyle name="40% - uthevingsfarge 5 2 4 2 3" xfId="45405" xr:uid="{00000000-0005-0000-0000-00000A550000}"/>
    <cellStyle name="40% - uthevingsfarge 5 2 4 2_3. Chng in credit spreads" xfId="45406" xr:uid="{00000000-0005-0000-0000-00000B550000}"/>
    <cellStyle name="40% - uthevingsfarge 5 2 4 3" xfId="16696" xr:uid="{00000000-0005-0000-0000-00000C550000}"/>
    <cellStyle name="40% - uthevingsfarge 5 2 4 3 2" xfId="45407" xr:uid="{00000000-0005-0000-0000-00000D550000}"/>
    <cellStyle name="40% - uthevingsfarge 5 2 4 3 2 2" xfId="45408" xr:uid="{00000000-0005-0000-0000-00000E550000}"/>
    <cellStyle name="40% - uthevingsfarge 5 2 4 3 3" xfId="45409" xr:uid="{00000000-0005-0000-0000-00000F550000}"/>
    <cellStyle name="40% - uthevingsfarge 5 2 4 3_3. Chng in credit spreads" xfId="45410" xr:uid="{00000000-0005-0000-0000-000010550000}"/>
    <cellStyle name="40% - uthevingsfarge 5 2 4 4" xfId="16697" xr:uid="{00000000-0005-0000-0000-000011550000}"/>
    <cellStyle name="40% - uthevingsfarge 5 2 4 4 2" xfId="45411" xr:uid="{00000000-0005-0000-0000-000012550000}"/>
    <cellStyle name="40% - uthevingsfarge 5 2 4 4 2 2" xfId="45412" xr:uid="{00000000-0005-0000-0000-000013550000}"/>
    <cellStyle name="40% - uthevingsfarge 5 2 4 4 3" xfId="45413" xr:uid="{00000000-0005-0000-0000-000014550000}"/>
    <cellStyle name="40% - uthevingsfarge 5 2 4 4_3. Chng in credit spreads" xfId="45414" xr:uid="{00000000-0005-0000-0000-000015550000}"/>
    <cellStyle name="40% - uthevingsfarge 5 2 4 5" xfId="45415" xr:uid="{00000000-0005-0000-0000-000016550000}"/>
    <cellStyle name="40% - uthevingsfarge 5 2 4 5 2" xfId="45416" xr:uid="{00000000-0005-0000-0000-000017550000}"/>
    <cellStyle name="40% - uthevingsfarge 5 2 4 6" xfId="45417" xr:uid="{00000000-0005-0000-0000-000018550000}"/>
    <cellStyle name="40% - uthevingsfarge 5 2 4 7" xfId="45418" xr:uid="{00000000-0005-0000-0000-000019550000}"/>
    <cellStyle name="40% - uthevingsfarge 5 2 4_3. Chng in credit spreads" xfId="45419" xr:uid="{00000000-0005-0000-0000-00001A550000}"/>
    <cellStyle name="40% - uthevingsfarge 5 2 5" xfId="16698" xr:uid="{00000000-0005-0000-0000-00001B550000}"/>
    <cellStyle name="40% - uthevingsfarge 5 2 5 2" xfId="16699" xr:uid="{00000000-0005-0000-0000-00001C550000}"/>
    <cellStyle name="40% - uthevingsfarge 5 2 5 2 2" xfId="16700" xr:uid="{00000000-0005-0000-0000-00001D550000}"/>
    <cellStyle name="40% - uthevingsfarge 5 2 5 2 2 2" xfId="45420" xr:uid="{00000000-0005-0000-0000-00001E550000}"/>
    <cellStyle name="40% - uthevingsfarge 5 2 5 2 3" xfId="45421" xr:uid="{00000000-0005-0000-0000-00001F550000}"/>
    <cellStyle name="40% - uthevingsfarge 5 2 5 2_3. Chng in credit spreads" xfId="45422" xr:uid="{00000000-0005-0000-0000-000020550000}"/>
    <cellStyle name="40% - uthevingsfarge 5 2 5 3" xfId="16701" xr:uid="{00000000-0005-0000-0000-000021550000}"/>
    <cellStyle name="40% - uthevingsfarge 5 2 5 3 2" xfId="45423" xr:uid="{00000000-0005-0000-0000-000022550000}"/>
    <cellStyle name="40% - uthevingsfarge 5 2 5 4" xfId="16702" xr:uid="{00000000-0005-0000-0000-000023550000}"/>
    <cellStyle name="40% - uthevingsfarge 5 2 5 5" xfId="45424" xr:uid="{00000000-0005-0000-0000-000024550000}"/>
    <cellStyle name="40% - uthevingsfarge 5 2 5 6" xfId="45425" xr:uid="{00000000-0005-0000-0000-000025550000}"/>
    <cellStyle name="40% - uthevingsfarge 5 2 5 7" xfId="45426" xr:uid="{00000000-0005-0000-0000-000026550000}"/>
    <cellStyle name="40% - uthevingsfarge 5 2 5_3. Chng in credit spreads" xfId="45427" xr:uid="{00000000-0005-0000-0000-000027550000}"/>
    <cellStyle name="40% - uthevingsfarge 5 2 6" xfId="16703" xr:uid="{00000000-0005-0000-0000-000028550000}"/>
    <cellStyle name="40% - uthevingsfarge 5 2 6 2" xfId="16704" xr:uid="{00000000-0005-0000-0000-000029550000}"/>
    <cellStyle name="40% - uthevingsfarge 5 2 6 2 2" xfId="16705" xr:uid="{00000000-0005-0000-0000-00002A550000}"/>
    <cellStyle name="40% - uthevingsfarge 5 2 6 2 2 2" xfId="45428" xr:uid="{00000000-0005-0000-0000-00002B550000}"/>
    <cellStyle name="40% - uthevingsfarge 5 2 6 2 3" xfId="45429" xr:uid="{00000000-0005-0000-0000-00002C550000}"/>
    <cellStyle name="40% - uthevingsfarge 5 2 6 2_3. Chng in credit spreads" xfId="45430" xr:uid="{00000000-0005-0000-0000-00002D550000}"/>
    <cellStyle name="40% - uthevingsfarge 5 2 6 3" xfId="16706" xr:uid="{00000000-0005-0000-0000-00002E550000}"/>
    <cellStyle name="40% - uthevingsfarge 5 2 6 3 2" xfId="45431" xr:uid="{00000000-0005-0000-0000-00002F550000}"/>
    <cellStyle name="40% - uthevingsfarge 5 2 6 4" xfId="16707" xr:uid="{00000000-0005-0000-0000-000030550000}"/>
    <cellStyle name="40% - uthevingsfarge 5 2 6 5" xfId="45432" xr:uid="{00000000-0005-0000-0000-000031550000}"/>
    <cellStyle name="40% - uthevingsfarge 5 2 6 6" xfId="45433" xr:uid="{00000000-0005-0000-0000-000032550000}"/>
    <cellStyle name="40% - uthevingsfarge 5 2 6 7" xfId="45434" xr:uid="{00000000-0005-0000-0000-000033550000}"/>
    <cellStyle name="40% - uthevingsfarge 5 2 6_3. Chng in credit spreads" xfId="45435" xr:uid="{00000000-0005-0000-0000-000034550000}"/>
    <cellStyle name="40% - uthevingsfarge 5 2 7" xfId="16708" xr:uid="{00000000-0005-0000-0000-000035550000}"/>
    <cellStyle name="40% - uthevingsfarge 5 2 7 2" xfId="16709" xr:uid="{00000000-0005-0000-0000-000036550000}"/>
    <cellStyle name="40% - uthevingsfarge 5 2 7 2 2" xfId="16710" xr:uid="{00000000-0005-0000-0000-000037550000}"/>
    <cellStyle name="40% - uthevingsfarge 5 2 7 2 3" xfId="45436" xr:uid="{00000000-0005-0000-0000-000038550000}"/>
    <cellStyle name="40% - uthevingsfarge 5 2 7 2_43 Manuell" xfId="54850" xr:uid="{BDB6CC17-9A12-408A-9702-0176876A7E6F}"/>
    <cellStyle name="40% - uthevingsfarge 5 2 7 3" xfId="16711" xr:uid="{00000000-0005-0000-0000-00003A550000}"/>
    <cellStyle name="40% - uthevingsfarge 5 2 7 4" xfId="16712" xr:uid="{00000000-0005-0000-0000-00003B550000}"/>
    <cellStyle name="40% - uthevingsfarge 5 2 7 5" xfId="45437" xr:uid="{00000000-0005-0000-0000-00003C550000}"/>
    <cellStyle name="40% - uthevingsfarge 5 2 7 6" xfId="45438" xr:uid="{00000000-0005-0000-0000-00003D550000}"/>
    <cellStyle name="40% - uthevingsfarge 5 2 7_3. Chng in credit spreads" xfId="45439" xr:uid="{00000000-0005-0000-0000-00003E550000}"/>
    <cellStyle name="40% - uthevingsfarge 5 2 8" xfId="16713" xr:uid="{00000000-0005-0000-0000-00003F550000}"/>
    <cellStyle name="40% - uthevingsfarge 5 2 8 2" xfId="16714" xr:uid="{00000000-0005-0000-0000-000040550000}"/>
    <cellStyle name="40% - uthevingsfarge 5 2 8 2 2" xfId="45440" xr:uid="{00000000-0005-0000-0000-000041550000}"/>
    <cellStyle name="40% - uthevingsfarge 5 2 8 3" xfId="16715" xr:uid="{00000000-0005-0000-0000-000042550000}"/>
    <cellStyle name="40% - uthevingsfarge 5 2 8 4" xfId="45441" xr:uid="{00000000-0005-0000-0000-000043550000}"/>
    <cellStyle name="40% - uthevingsfarge 5 2 8_3. Chng in credit spreads" xfId="45442" xr:uid="{00000000-0005-0000-0000-000044550000}"/>
    <cellStyle name="40% - uthevingsfarge 5 2 9" xfId="16716" xr:uid="{00000000-0005-0000-0000-000045550000}"/>
    <cellStyle name="40% - uthevingsfarge 5 2 9 2" xfId="16717" xr:uid="{00000000-0005-0000-0000-000046550000}"/>
    <cellStyle name="40% - uthevingsfarge 5 2 9 3" xfId="16718" xr:uid="{00000000-0005-0000-0000-000047550000}"/>
    <cellStyle name="40% - uthevingsfarge 5 2 9_43 Manuell" xfId="54851" xr:uid="{F0E3DABD-E3F7-4E3C-8F40-333107DCCAEF}"/>
    <cellStyle name="40% - uthevingsfarge 5 2_11" xfId="5093" xr:uid="{00000000-0005-0000-0000-000049550000}"/>
    <cellStyle name="40% - uthevingsfarge 5 20" xfId="5094" xr:uid="{00000000-0005-0000-0000-00004A550000}"/>
    <cellStyle name="40% - uthevingsfarge 5 20 2" xfId="5095" xr:uid="{00000000-0005-0000-0000-00004B550000}"/>
    <cellStyle name="40% - uthevingsfarge 5 20 2 2" xfId="5096" xr:uid="{00000000-0005-0000-0000-00004C550000}"/>
    <cellStyle name="40% - uthevingsfarge 5 20 2 3" xfId="45443" xr:uid="{00000000-0005-0000-0000-00004D550000}"/>
    <cellStyle name="40% - uthevingsfarge 5 20 2_4 manuell" xfId="53722" xr:uid="{00002297-5BA6-4439-BFA1-0DCD1FD60A68}"/>
    <cellStyle name="40% - uthevingsfarge 5 20 3" xfId="5097" xr:uid="{00000000-0005-0000-0000-00004F550000}"/>
    <cellStyle name="40% - uthevingsfarge 5 20 4" xfId="45444" xr:uid="{00000000-0005-0000-0000-000050550000}"/>
    <cellStyle name="40% - uthevingsfarge 5 20_4 manuell" xfId="53723" xr:uid="{3D62100D-09A0-4738-A208-6D45F7A04E90}"/>
    <cellStyle name="40% - uthevingsfarge 5 21" xfId="5098" xr:uid="{00000000-0005-0000-0000-000052550000}"/>
    <cellStyle name="40% - uthevingsfarge 5 21 2" xfId="5099" xr:uid="{00000000-0005-0000-0000-000053550000}"/>
    <cellStyle name="40% - uthevingsfarge 5 21 2 2" xfId="5100" xr:uid="{00000000-0005-0000-0000-000054550000}"/>
    <cellStyle name="40% - uthevingsfarge 5 21 2 3" xfId="45445" xr:uid="{00000000-0005-0000-0000-000055550000}"/>
    <cellStyle name="40% - uthevingsfarge 5 21 2_4 manuell" xfId="53724" xr:uid="{1FF2FED5-21D6-4BCA-9A66-713613C32B98}"/>
    <cellStyle name="40% - uthevingsfarge 5 21 3" xfId="5101" xr:uid="{00000000-0005-0000-0000-000057550000}"/>
    <cellStyle name="40% - uthevingsfarge 5 21 4" xfId="45446" xr:uid="{00000000-0005-0000-0000-000058550000}"/>
    <cellStyle name="40% - uthevingsfarge 5 21_4 manuell" xfId="53725" xr:uid="{6F7003F7-ABC7-4B70-A7BE-6CFFB8B3E6A8}"/>
    <cellStyle name="40% - uthevingsfarge 5 22" xfId="5102" xr:uid="{00000000-0005-0000-0000-00005A550000}"/>
    <cellStyle name="40% - uthevingsfarge 5 22 2" xfId="5103" xr:uid="{00000000-0005-0000-0000-00005B550000}"/>
    <cellStyle name="40% - uthevingsfarge 5 22 2 2" xfId="5104" xr:uid="{00000000-0005-0000-0000-00005C550000}"/>
    <cellStyle name="40% - uthevingsfarge 5 22 2 3" xfId="45447" xr:uid="{00000000-0005-0000-0000-00005D550000}"/>
    <cellStyle name="40% - uthevingsfarge 5 22 2_4 manuell" xfId="53726" xr:uid="{06D362DC-ACA3-4B4C-A5C0-AF5BF8AABC16}"/>
    <cellStyle name="40% - uthevingsfarge 5 22 3" xfId="5105" xr:uid="{00000000-0005-0000-0000-00005F550000}"/>
    <cellStyle name="40% - uthevingsfarge 5 22 4" xfId="45448" xr:uid="{00000000-0005-0000-0000-000060550000}"/>
    <cellStyle name="40% - uthevingsfarge 5 22_4 manuell" xfId="53727" xr:uid="{DF4E5B96-CD1B-49DE-962A-2507A8396159}"/>
    <cellStyle name="40% - uthevingsfarge 5 23" xfId="5106" xr:uid="{00000000-0005-0000-0000-000062550000}"/>
    <cellStyle name="40% - uthevingsfarge 5 23 2" xfId="5107" xr:uid="{00000000-0005-0000-0000-000063550000}"/>
    <cellStyle name="40% - uthevingsfarge 5 23 2 2" xfId="5108" xr:uid="{00000000-0005-0000-0000-000064550000}"/>
    <cellStyle name="40% - uthevingsfarge 5 23 2 3" xfId="45449" xr:uid="{00000000-0005-0000-0000-000065550000}"/>
    <cellStyle name="40% - uthevingsfarge 5 23 2_4 manuell" xfId="53728" xr:uid="{FAD7C7B4-50E3-41F8-B366-858622B9E54F}"/>
    <cellStyle name="40% - uthevingsfarge 5 23 3" xfId="5109" xr:uid="{00000000-0005-0000-0000-000067550000}"/>
    <cellStyle name="40% - uthevingsfarge 5 23 4" xfId="45450" xr:uid="{00000000-0005-0000-0000-000068550000}"/>
    <cellStyle name="40% - uthevingsfarge 5 23_4 manuell" xfId="53729" xr:uid="{6848EF1F-F5F4-4519-9149-7779B3ADB17F}"/>
    <cellStyle name="40% - uthevingsfarge 5 24" xfId="5110" xr:uid="{00000000-0005-0000-0000-00006A550000}"/>
    <cellStyle name="40% - uthevingsfarge 5 24 2" xfId="5111" xr:uid="{00000000-0005-0000-0000-00006B550000}"/>
    <cellStyle name="40% - uthevingsfarge 5 24 2 2" xfId="5112" xr:uid="{00000000-0005-0000-0000-00006C550000}"/>
    <cellStyle name="40% - uthevingsfarge 5 24 2 3" xfId="45451" xr:uid="{00000000-0005-0000-0000-00006D550000}"/>
    <cellStyle name="40% - uthevingsfarge 5 24 2_4 manuell" xfId="53730" xr:uid="{DC92F3D6-86E9-4E70-9EA5-4BCAF3B45A2C}"/>
    <cellStyle name="40% - uthevingsfarge 5 24 3" xfId="5113" xr:uid="{00000000-0005-0000-0000-00006F550000}"/>
    <cellStyle name="40% - uthevingsfarge 5 24 4" xfId="45452" xr:uid="{00000000-0005-0000-0000-000070550000}"/>
    <cellStyle name="40% - uthevingsfarge 5 24_4 manuell" xfId="53731" xr:uid="{580B4643-8B97-405E-98C3-FED3B6B84239}"/>
    <cellStyle name="40% - uthevingsfarge 5 25" xfId="5114" xr:uid="{00000000-0005-0000-0000-000072550000}"/>
    <cellStyle name="40% - uthevingsfarge 5 25 2" xfId="5115" xr:uid="{00000000-0005-0000-0000-000073550000}"/>
    <cellStyle name="40% - uthevingsfarge 5 25 2 2" xfId="5116" xr:uid="{00000000-0005-0000-0000-000074550000}"/>
    <cellStyle name="40% - uthevingsfarge 5 25 2 3" xfId="45453" xr:uid="{00000000-0005-0000-0000-000075550000}"/>
    <cellStyle name="40% - uthevingsfarge 5 25 2_4 manuell" xfId="53732" xr:uid="{2B83D5B6-2605-4075-9C3E-B796360A78C0}"/>
    <cellStyle name="40% - uthevingsfarge 5 25 3" xfId="5117" xr:uid="{00000000-0005-0000-0000-000077550000}"/>
    <cellStyle name="40% - uthevingsfarge 5 25 4" xfId="45454" xr:uid="{00000000-0005-0000-0000-000078550000}"/>
    <cellStyle name="40% - uthevingsfarge 5 25_4 manuell" xfId="53733" xr:uid="{E59A9E9E-17D2-45E9-B639-3346B366424E}"/>
    <cellStyle name="40% - uthevingsfarge 5 26" xfId="5118" xr:uid="{00000000-0005-0000-0000-00007A550000}"/>
    <cellStyle name="40% - uthevingsfarge 5 26 2" xfId="5119" xr:uid="{00000000-0005-0000-0000-00007B550000}"/>
    <cellStyle name="40% - uthevingsfarge 5 26 2 2" xfId="5120" xr:uid="{00000000-0005-0000-0000-00007C550000}"/>
    <cellStyle name="40% - uthevingsfarge 5 26 2 3" xfId="45455" xr:uid="{00000000-0005-0000-0000-00007D550000}"/>
    <cellStyle name="40% - uthevingsfarge 5 26 2_4 manuell" xfId="53734" xr:uid="{45093E0E-9A02-4B2E-BF79-E9C3700458C4}"/>
    <cellStyle name="40% - uthevingsfarge 5 26 3" xfId="5121" xr:uid="{00000000-0005-0000-0000-00007F550000}"/>
    <cellStyle name="40% - uthevingsfarge 5 26 4" xfId="45456" xr:uid="{00000000-0005-0000-0000-000080550000}"/>
    <cellStyle name="40% - uthevingsfarge 5 26_4 manuell" xfId="53735" xr:uid="{00FABE2B-5A87-44FE-8CB2-154DD34D0E38}"/>
    <cellStyle name="40% - uthevingsfarge 5 27" xfId="5122" xr:uid="{00000000-0005-0000-0000-000082550000}"/>
    <cellStyle name="40% - uthevingsfarge 5 27 2" xfId="5123" xr:uid="{00000000-0005-0000-0000-000083550000}"/>
    <cellStyle name="40% - uthevingsfarge 5 27 2 2" xfId="5124" xr:uid="{00000000-0005-0000-0000-000084550000}"/>
    <cellStyle name="40% - uthevingsfarge 5 27 2 3" xfId="45457" xr:uid="{00000000-0005-0000-0000-000085550000}"/>
    <cellStyle name="40% - uthevingsfarge 5 27 2_4 manuell" xfId="53736" xr:uid="{7BED1041-28CC-40E0-A6E2-F89D8A6F30F1}"/>
    <cellStyle name="40% - uthevingsfarge 5 27 3" xfId="5125" xr:uid="{00000000-0005-0000-0000-000087550000}"/>
    <cellStyle name="40% - uthevingsfarge 5 27 4" xfId="45458" xr:uid="{00000000-0005-0000-0000-000088550000}"/>
    <cellStyle name="40% - uthevingsfarge 5 27_4 manuell" xfId="53737" xr:uid="{7261C6FC-2E9E-483D-B9D9-C87EB0EC6BBF}"/>
    <cellStyle name="40% - uthevingsfarge 5 28" xfId="5126" xr:uid="{00000000-0005-0000-0000-00008A550000}"/>
    <cellStyle name="40% - uthevingsfarge 5 28 2" xfId="5127" xr:uid="{00000000-0005-0000-0000-00008B550000}"/>
    <cellStyle name="40% - uthevingsfarge 5 28 2 2" xfId="5128" xr:uid="{00000000-0005-0000-0000-00008C550000}"/>
    <cellStyle name="40% - uthevingsfarge 5 28 2 3" xfId="45459" xr:uid="{00000000-0005-0000-0000-00008D550000}"/>
    <cellStyle name="40% - uthevingsfarge 5 28 2_4 manuell" xfId="53738" xr:uid="{A1A4E8EE-6185-4F0B-9DB7-B31A66F2BEB0}"/>
    <cellStyle name="40% - uthevingsfarge 5 28 3" xfId="5129" xr:uid="{00000000-0005-0000-0000-00008F550000}"/>
    <cellStyle name="40% - uthevingsfarge 5 28 4" xfId="45460" xr:uid="{00000000-0005-0000-0000-000090550000}"/>
    <cellStyle name="40% - uthevingsfarge 5 28_4 manuell" xfId="53739" xr:uid="{4F0A673C-4B38-4462-A170-033107F94BAE}"/>
    <cellStyle name="40% - uthevingsfarge 5 29" xfId="5130" xr:uid="{00000000-0005-0000-0000-000092550000}"/>
    <cellStyle name="40% - uthevingsfarge 5 29 2" xfId="5131" xr:uid="{00000000-0005-0000-0000-000093550000}"/>
    <cellStyle name="40% - uthevingsfarge 5 29 2 2" xfId="5132" xr:uid="{00000000-0005-0000-0000-000094550000}"/>
    <cellStyle name="40% - uthevingsfarge 5 29 2 3" xfId="45461" xr:uid="{00000000-0005-0000-0000-000095550000}"/>
    <cellStyle name="40% - uthevingsfarge 5 29 2_4 manuell" xfId="53740" xr:uid="{EC13A17F-5837-4FE5-85C8-9594F03D9752}"/>
    <cellStyle name="40% - uthevingsfarge 5 29 3" xfId="5133" xr:uid="{00000000-0005-0000-0000-000097550000}"/>
    <cellStyle name="40% - uthevingsfarge 5 29 4" xfId="45462" xr:uid="{00000000-0005-0000-0000-000098550000}"/>
    <cellStyle name="40% - uthevingsfarge 5 29_4 manuell" xfId="53741" xr:uid="{5F4CF14C-6DE9-44E5-9EE0-7D40B3A8DEB8}"/>
    <cellStyle name="40% - uthevingsfarge 5 3" xfId="5134" xr:uid="{00000000-0005-0000-0000-00009A550000}"/>
    <cellStyle name="40% - uthevingsfarge 5 3 10" xfId="45463" xr:uid="{00000000-0005-0000-0000-00009B550000}"/>
    <cellStyle name="40% - uthevingsfarge 5 3 11" xfId="45464" xr:uid="{00000000-0005-0000-0000-00009C550000}"/>
    <cellStyle name="40% - uthevingsfarge 5 3 2" xfId="5135" xr:uid="{00000000-0005-0000-0000-00009D550000}"/>
    <cellStyle name="40% - uthevingsfarge 5 3 2 10" xfId="45465" xr:uid="{00000000-0005-0000-0000-00009E550000}"/>
    <cellStyle name="40% - uthevingsfarge 5 3 2 2" xfId="5136" xr:uid="{00000000-0005-0000-0000-00009F550000}"/>
    <cellStyle name="40% - uthevingsfarge 5 3 2 2 2" xfId="16719" xr:uid="{00000000-0005-0000-0000-0000A0550000}"/>
    <cellStyle name="40% - uthevingsfarge 5 3 2 2 2 2" xfId="45466" xr:uid="{00000000-0005-0000-0000-0000A1550000}"/>
    <cellStyle name="40% - uthevingsfarge 5 3 2 2 2 2 2" xfId="45467" xr:uid="{00000000-0005-0000-0000-0000A2550000}"/>
    <cellStyle name="40% - uthevingsfarge 5 3 2 2 2 3" xfId="45468" xr:uid="{00000000-0005-0000-0000-0000A3550000}"/>
    <cellStyle name="40% - uthevingsfarge 5 3 2 2 2_3. Chng in credit spreads" xfId="45469" xr:uid="{00000000-0005-0000-0000-0000A4550000}"/>
    <cellStyle name="40% - uthevingsfarge 5 3 2 2 3" xfId="16720" xr:uid="{00000000-0005-0000-0000-0000A5550000}"/>
    <cellStyle name="40% - uthevingsfarge 5 3 2 2 3 2" xfId="45470" xr:uid="{00000000-0005-0000-0000-0000A6550000}"/>
    <cellStyle name="40% - uthevingsfarge 5 3 2 2 3 2 2" xfId="45471" xr:uid="{00000000-0005-0000-0000-0000A7550000}"/>
    <cellStyle name="40% - uthevingsfarge 5 3 2 2 3 3" xfId="45472" xr:uid="{00000000-0005-0000-0000-0000A8550000}"/>
    <cellStyle name="40% - uthevingsfarge 5 3 2 2 3_3. Chng in credit spreads" xfId="45473" xr:uid="{00000000-0005-0000-0000-0000A9550000}"/>
    <cellStyle name="40% - uthevingsfarge 5 3 2 2 4" xfId="45474" xr:uid="{00000000-0005-0000-0000-0000AA550000}"/>
    <cellStyle name="40% - uthevingsfarge 5 3 2 2 4 2" xfId="45475" xr:uid="{00000000-0005-0000-0000-0000AB550000}"/>
    <cellStyle name="40% - uthevingsfarge 5 3 2 2 5" xfId="45476" xr:uid="{00000000-0005-0000-0000-0000AC550000}"/>
    <cellStyle name="40% - uthevingsfarge 5 3 2 2 6" xfId="45477" xr:uid="{00000000-0005-0000-0000-0000AD550000}"/>
    <cellStyle name="40% - uthevingsfarge 5 3 2 2_3. Chng in credit spreads" xfId="45478" xr:uid="{00000000-0005-0000-0000-0000AE550000}"/>
    <cellStyle name="40% - uthevingsfarge 5 3 2 3" xfId="16721" xr:uid="{00000000-0005-0000-0000-0000AF550000}"/>
    <cellStyle name="40% - uthevingsfarge 5 3 2 3 2" xfId="16722" xr:uid="{00000000-0005-0000-0000-0000B0550000}"/>
    <cellStyle name="40% - uthevingsfarge 5 3 2 3 2 2" xfId="45479" xr:uid="{00000000-0005-0000-0000-0000B1550000}"/>
    <cellStyle name="40% - uthevingsfarge 5 3 2 3 3" xfId="16723" xr:uid="{00000000-0005-0000-0000-0000B2550000}"/>
    <cellStyle name="40% - uthevingsfarge 5 3 2 3 4" xfId="45480" xr:uid="{00000000-0005-0000-0000-0000B3550000}"/>
    <cellStyle name="40% - uthevingsfarge 5 3 2 3 5" xfId="45481" xr:uid="{00000000-0005-0000-0000-0000B4550000}"/>
    <cellStyle name="40% - uthevingsfarge 5 3 2 3 6" xfId="45482" xr:uid="{00000000-0005-0000-0000-0000B5550000}"/>
    <cellStyle name="40% - uthevingsfarge 5 3 2 3_3. Chng in credit spreads" xfId="45483" xr:uid="{00000000-0005-0000-0000-0000B6550000}"/>
    <cellStyle name="40% - uthevingsfarge 5 3 2 4" xfId="16724" xr:uid="{00000000-0005-0000-0000-0000B7550000}"/>
    <cellStyle name="40% - uthevingsfarge 5 3 2 4 2" xfId="16725" xr:uid="{00000000-0005-0000-0000-0000B8550000}"/>
    <cellStyle name="40% - uthevingsfarge 5 3 2 4 2 2" xfId="45484" xr:uid="{00000000-0005-0000-0000-0000B9550000}"/>
    <cellStyle name="40% - uthevingsfarge 5 3 2 4 3" xfId="16726" xr:uid="{00000000-0005-0000-0000-0000BA550000}"/>
    <cellStyle name="40% - uthevingsfarge 5 3 2 4 4" xfId="45485" xr:uid="{00000000-0005-0000-0000-0000BB550000}"/>
    <cellStyle name="40% - uthevingsfarge 5 3 2 4 5" xfId="45486" xr:uid="{00000000-0005-0000-0000-0000BC550000}"/>
    <cellStyle name="40% - uthevingsfarge 5 3 2 4 6" xfId="45487" xr:uid="{00000000-0005-0000-0000-0000BD550000}"/>
    <cellStyle name="40% - uthevingsfarge 5 3 2 4_3. Chng in credit spreads" xfId="45488" xr:uid="{00000000-0005-0000-0000-0000BE550000}"/>
    <cellStyle name="40% - uthevingsfarge 5 3 2 5" xfId="16727" xr:uid="{00000000-0005-0000-0000-0000BF550000}"/>
    <cellStyle name="40% - uthevingsfarge 5 3 2 5 2" xfId="16728" xr:uid="{00000000-0005-0000-0000-0000C0550000}"/>
    <cellStyle name="40% - uthevingsfarge 5 3 2 5 3" xfId="16729" xr:uid="{00000000-0005-0000-0000-0000C1550000}"/>
    <cellStyle name="40% - uthevingsfarge 5 3 2 5 4" xfId="45489" xr:uid="{00000000-0005-0000-0000-0000C2550000}"/>
    <cellStyle name="40% - uthevingsfarge 5 3 2 5 5" xfId="45490" xr:uid="{00000000-0005-0000-0000-0000C3550000}"/>
    <cellStyle name="40% - uthevingsfarge 5 3 2 5 6" xfId="45491" xr:uid="{00000000-0005-0000-0000-0000C4550000}"/>
    <cellStyle name="40% - uthevingsfarge 5 3 2 5_43 Manuell" xfId="54852" xr:uid="{FC98CF43-2744-4E90-9516-FBAF23261A37}"/>
    <cellStyle name="40% - uthevingsfarge 5 3 2 6" xfId="16730" xr:uid="{00000000-0005-0000-0000-0000C6550000}"/>
    <cellStyle name="40% - uthevingsfarge 5 3 2 6 2" xfId="16731" xr:uid="{00000000-0005-0000-0000-0000C7550000}"/>
    <cellStyle name="40% - uthevingsfarge 5 3 2 6_43 Manuell" xfId="54853" xr:uid="{A0E84C5B-A5C1-4155-B4BC-07CE231980B5}"/>
    <cellStyle name="40% - uthevingsfarge 5 3 2 7" xfId="16732" xr:uid="{00000000-0005-0000-0000-0000C9550000}"/>
    <cellStyle name="40% - uthevingsfarge 5 3 2 8" xfId="45492" xr:uid="{00000000-0005-0000-0000-0000CA550000}"/>
    <cellStyle name="40% - uthevingsfarge 5 3 2 9" xfId="45493" xr:uid="{00000000-0005-0000-0000-0000CB550000}"/>
    <cellStyle name="40% - uthevingsfarge 5 3 2_3. Chng in credit spreads" xfId="45494" xr:uid="{00000000-0005-0000-0000-0000CC550000}"/>
    <cellStyle name="40% - uthevingsfarge 5 3 3" xfId="5137" xr:uid="{00000000-0005-0000-0000-0000CD550000}"/>
    <cellStyle name="40% - uthevingsfarge 5 3 3 2" xfId="16733" xr:uid="{00000000-0005-0000-0000-0000CE550000}"/>
    <cellStyle name="40% - uthevingsfarge 5 3 3 2 2" xfId="45495" xr:uid="{00000000-0005-0000-0000-0000CF550000}"/>
    <cellStyle name="40% - uthevingsfarge 5 3 3 2 2 2" xfId="45496" xr:uid="{00000000-0005-0000-0000-0000D0550000}"/>
    <cellStyle name="40% - uthevingsfarge 5 3 3 2 2 2 2" xfId="45497" xr:uid="{00000000-0005-0000-0000-0000D1550000}"/>
    <cellStyle name="40% - uthevingsfarge 5 3 3 2 2 3" xfId="45498" xr:uid="{00000000-0005-0000-0000-0000D2550000}"/>
    <cellStyle name="40% - uthevingsfarge 5 3 3 2 2_3. Chng in credit spreads" xfId="45499" xr:uid="{00000000-0005-0000-0000-0000D3550000}"/>
    <cellStyle name="40% - uthevingsfarge 5 3 3 2 3" xfId="45500" xr:uid="{00000000-0005-0000-0000-0000D4550000}"/>
    <cellStyle name="40% - uthevingsfarge 5 3 3 2 3 2" xfId="45501" xr:uid="{00000000-0005-0000-0000-0000D5550000}"/>
    <cellStyle name="40% - uthevingsfarge 5 3 3 2 3 2 2" xfId="45502" xr:uid="{00000000-0005-0000-0000-0000D6550000}"/>
    <cellStyle name="40% - uthevingsfarge 5 3 3 2 3 3" xfId="45503" xr:uid="{00000000-0005-0000-0000-0000D7550000}"/>
    <cellStyle name="40% - uthevingsfarge 5 3 3 2 3_3. Chng in credit spreads" xfId="45504" xr:uid="{00000000-0005-0000-0000-0000D8550000}"/>
    <cellStyle name="40% - uthevingsfarge 5 3 3 2 4" xfId="45505" xr:uid="{00000000-0005-0000-0000-0000D9550000}"/>
    <cellStyle name="40% - uthevingsfarge 5 3 3 2 4 2" xfId="45506" xr:uid="{00000000-0005-0000-0000-0000DA550000}"/>
    <cellStyle name="40% - uthevingsfarge 5 3 3 2 5" xfId="45507" xr:uid="{00000000-0005-0000-0000-0000DB550000}"/>
    <cellStyle name="40% - uthevingsfarge 5 3 3 2_3. Chng in credit spreads" xfId="45508" xr:uid="{00000000-0005-0000-0000-0000DC550000}"/>
    <cellStyle name="40% - uthevingsfarge 5 3 3 3" xfId="16734" xr:uid="{00000000-0005-0000-0000-0000DD550000}"/>
    <cellStyle name="40% - uthevingsfarge 5 3 3 3 2" xfId="45509" xr:uid="{00000000-0005-0000-0000-0000DE550000}"/>
    <cellStyle name="40% - uthevingsfarge 5 3 3 3 2 2" xfId="45510" xr:uid="{00000000-0005-0000-0000-0000DF550000}"/>
    <cellStyle name="40% - uthevingsfarge 5 3 3 3 3" xfId="45511" xr:uid="{00000000-0005-0000-0000-0000E0550000}"/>
    <cellStyle name="40% - uthevingsfarge 5 3 3 3_3. Chng in credit spreads" xfId="45512" xr:uid="{00000000-0005-0000-0000-0000E1550000}"/>
    <cellStyle name="40% - uthevingsfarge 5 3 3 4" xfId="45513" xr:uid="{00000000-0005-0000-0000-0000E2550000}"/>
    <cellStyle name="40% - uthevingsfarge 5 3 3 4 2" xfId="45514" xr:uid="{00000000-0005-0000-0000-0000E3550000}"/>
    <cellStyle name="40% - uthevingsfarge 5 3 3 4 2 2" xfId="45515" xr:uid="{00000000-0005-0000-0000-0000E4550000}"/>
    <cellStyle name="40% - uthevingsfarge 5 3 3 4 3" xfId="45516" xr:uid="{00000000-0005-0000-0000-0000E5550000}"/>
    <cellStyle name="40% - uthevingsfarge 5 3 3 4_3. Chng in credit spreads" xfId="45517" xr:uid="{00000000-0005-0000-0000-0000E6550000}"/>
    <cellStyle name="40% - uthevingsfarge 5 3 3 5" xfId="45518" xr:uid="{00000000-0005-0000-0000-0000E7550000}"/>
    <cellStyle name="40% - uthevingsfarge 5 3 3 5 2" xfId="45519" xr:uid="{00000000-0005-0000-0000-0000E8550000}"/>
    <cellStyle name="40% - uthevingsfarge 5 3 3 6" xfId="45520" xr:uid="{00000000-0005-0000-0000-0000E9550000}"/>
    <cellStyle name="40% - uthevingsfarge 5 3 3_3. Chng in credit spreads" xfId="45521" xr:uid="{00000000-0005-0000-0000-0000EA550000}"/>
    <cellStyle name="40% - uthevingsfarge 5 3 4" xfId="16735" xr:uid="{00000000-0005-0000-0000-0000EB550000}"/>
    <cellStyle name="40% - uthevingsfarge 5 3 4 2" xfId="16736" xr:uid="{00000000-0005-0000-0000-0000EC550000}"/>
    <cellStyle name="40% - uthevingsfarge 5 3 4 2 2" xfId="45522" xr:uid="{00000000-0005-0000-0000-0000ED550000}"/>
    <cellStyle name="40% - uthevingsfarge 5 3 4 2 2 2" xfId="45523" xr:uid="{00000000-0005-0000-0000-0000EE550000}"/>
    <cellStyle name="40% - uthevingsfarge 5 3 4 2 3" xfId="45524" xr:uid="{00000000-0005-0000-0000-0000EF550000}"/>
    <cellStyle name="40% - uthevingsfarge 5 3 4 2_3. Chng in credit spreads" xfId="45525" xr:uid="{00000000-0005-0000-0000-0000F0550000}"/>
    <cellStyle name="40% - uthevingsfarge 5 3 4 3" xfId="16737" xr:uid="{00000000-0005-0000-0000-0000F1550000}"/>
    <cellStyle name="40% - uthevingsfarge 5 3 4 3 2" xfId="45526" xr:uid="{00000000-0005-0000-0000-0000F2550000}"/>
    <cellStyle name="40% - uthevingsfarge 5 3 4 3 2 2" xfId="45527" xr:uid="{00000000-0005-0000-0000-0000F3550000}"/>
    <cellStyle name="40% - uthevingsfarge 5 3 4 3 3" xfId="45528" xr:uid="{00000000-0005-0000-0000-0000F4550000}"/>
    <cellStyle name="40% - uthevingsfarge 5 3 4 3_3. Chng in credit spreads" xfId="45529" xr:uid="{00000000-0005-0000-0000-0000F5550000}"/>
    <cellStyle name="40% - uthevingsfarge 5 3 4 4" xfId="45530" xr:uid="{00000000-0005-0000-0000-0000F6550000}"/>
    <cellStyle name="40% - uthevingsfarge 5 3 4 4 2" xfId="45531" xr:uid="{00000000-0005-0000-0000-0000F7550000}"/>
    <cellStyle name="40% - uthevingsfarge 5 3 4 5" xfId="45532" xr:uid="{00000000-0005-0000-0000-0000F8550000}"/>
    <cellStyle name="40% - uthevingsfarge 5 3 4 6" xfId="45533" xr:uid="{00000000-0005-0000-0000-0000F9550000}"/>
    <cellStyle name="40% - uthevingsfarge 5 3 4_3. Chng in credit spreads" xfId="45534" xr:uid="{00000000-0005-0000-0000-0000FA550000}"/>
    <cellStyle name="40% - uthevingsfarge 5 3 5" xfId="16738" xr:uid="{00000000-0005-0000-0000-0000FB550000}"/>
    <cellStyle name="40% - uthevingsfarge 5 3 5 2" xfId="16739" xr:uid="{00000000-0005-0000-0000-0000FC550000}"/>
    <cellStyle name="40% - uthevingsfarge 5 3 5 2 2" xfId="45535" xr:uid="{00000000-0005-0000-0000-0000FD550000}"/>
    <cellStyle name="40% - uthevingsfarge 5 3 5 3" xfId="16740" xr:uid="{00000000-0005-0000-0000-0000FE550000}"/>
    <cellStyle name="40% - uthevingsfarge 5 3 5 4" xfId="45536" xr:uid="{00000000-0005-0000-0000-0000FF550000}"/>
    <cellStyle name="40% - uthevingsfarge 5 3 5 5" xfId="45537" xr:uid="{00000000-0005-0000-0000-000000560000}"/>
    <cellStyle name="40% - uthevingsfarge 5 3 5 6" xfId="45538" xr:uid="{00000000-0005-0000-0000-000001560000}"/>
    <cellStyle name="40% - uthevingsfarge 5 3 5_3. Chng in credit spreads" xfId="45539" xr:uid="{00000000-0005-0000-0000-000002560000}"/>
    <cellStyle name="40% - uthevingsfarge 5 3 6" xfId="16741" xr:uid="{00000000-0005-0000-0000-000003560000}"/>
    <cellStyle name="40% - uthevingsfarge 5 3 6 2" xfId="16742" xr:uid="{00000000-0005-0000-0000-000004560000}"/>
    <cellStyle name="40% - uthevingsfarge 5 3 6 2 2" xfId="45540" xr:uid="{00000000-0005-0000-0000-000005560000}"/>
    <cellStyle name="40% - uthevingsfarge 5 3 6 3" xfId="16743" xr:uid="{00000000-0005-0000-0000-000006560000}"/>
    <cellStyle name="40% - uthevingsfarge 5 3 6 4" xfId="45541" xr:uid="{00000000-0005-0000-0000-000007560000}"/>
    <cellStyle name="40% - uthevingsfarge 5 3 6 5" xfId="45542" xr:uid="{00000000-0005-0000-0000-000008560000}"/>
    <cellStyle name="40% - uthevingsfarge 5 3 6 6" xfId="45543" xr:uid="{00000000-0005-0000-0000-000009560000}"/>
    <cellStyle name="40% - uthevingsfarge 5 3 6_3. Chng in credit spreads" xfId="45544" xr:uid="{00000000-0005-0000-0000-00000A560000}"/>
    <cellStyle name="40% - uthevingsfarge 5 3 7" xfId="16744" xr:uid="{00000000-0005-0000-0000-00000B560000}"/>
    <cellStyle name="40% - uthevingsfarge 5 3 7 2" xfId="16745" xr:uid="{00000000-0005-0000-0000-00000C560000}"/>
    <cellStyle name="40% - uthevingsfarge 5 3 7 2 2" xfId="45545" xr:uid="{00000000-0005-0000-0000-00000D560000}"/>
    <cellStyle name="40% - uthevingsfarge 5 3 7 3" xfId="45546" xr:uid="{00000000-0005-0000-0000-00000E560000}"/>
    <cellStyle name="40% - uthevingsfarge 5 3 7_3. Chng in credit spreads" xfId="45547" xr:uid="{00000000-0005-0000-0000-00000F560000}"/>
    <cellStyle name="40% - uthevingsfarge 5 3 8" xfId="16746" xr:uid="{00000000-0005-0000-0000-000010560000}"/>
    <cellStyle name="40% - uthevingsfarge 5 3 9" xfId="38354" xr:uid="{00000000-0005-0000-0000-000011560000}"/>
    <cellStyle name="40% - uthevingsfarge 5 3_4 manuell" xfId="53742" xr:uid="{655B776F-C5A7-46B7-BD7C-CFF3076C87F4}"/>
    <cellStyle name="40% - uthevingsfarge 5 30" xfId="5138" xr:uid="{00000000-0005-0000-0000-000013560000}"/>
    <cellStyle name="40% - uthevingsfarge 5 30 2" xfId="5139" xr:uid="{00000000-0005-0000-0000-000014560000}"/>
    <cellStyle name="40% - uthevingsfarge 5 30 2 2" xfId="5140" xr:uid="{00000000-0005-0000-0000-000015560000}"/>
    <cellStyle name="40% - uthevingsfarge 5 30 2 3" xfId="45548" xr:uid="{00000000-0005-0000-0000-000016560000}"/>
    <cellStyle name="40% - uthevingsfarge 5 30 2_4 manuell" xfId="53743" xr:uid="{758F4D51-F3BF-4453-ACA2-3CB42F6DEAB8}"/>
    <cellStyle name="40% - uthevingsfarge 5 30 3" xfId="5141" xr:uid="{00000000-0005-0000-0000-000018560000}"/>
    <cellStyle name="40% - uthevingsfarge 5 30 4" xfId="45549" xr:uid="{00000000-0005-0000-0000-000019560000}"/>
    <cellStyle name="40% - uthevingsfarge 5 30_4 manuell" xfId="53744" xr:uid="{BE7FCD68-B847-47BE-919F-CC41B35C0563}"/>
    <cellStyle name="40% - uthevingsfarge 5 31" xfId="5142" xr:uid="{00000000-0005-0000-0000-00001B560000}"/>
    <cellStyle name="40% - uthevingsfarge 5 31 2" xfId="5143" xr:uid="{00000000-0005-0000-0000-00001C560000}"/>
    <cellStyle name="40% - uthevingsfarge 5 31 2 2" xfId="5144" xr:uid="{00000000-0005-0000-0000-00001D560000}"/>
    <cellStyle name="40% - uthevingsfarge 5 31 2 3" xfId="45550" xr:uid="{00000000-0005-0000-0000-00001E560000}"/>
    <cellStyle name="40% - uthevingsfarge 5 31 2_4 manuell" xfId="53745" xr:uid="{A6077881-2278-4F87-BE00-BE4E426A17C6}"/>
    <cellStyle name="40% - uthevingsfarge 5 31 3" xfId="5145" xr:uid="{00000000-0005-0000-0000-000020560000}"/>
    <cellStyle name="40% - uthevingsfarge 5 31 4" xfId="45551" xr:uid="{00000000-0005-0000-0000-000021560000}"/>
    <cellStyle name="40% - uthevingsfarge 5 31_4 manuell" xfId="53746" xr:uid="{D913DF22-7368-40D1-A0E4-A406E3BB2763}"/>
    <cellStyle name="40% - uthevingsfarge 5 32" xfId="5146" xr:uid="{00000000-0005-0000-0000-000023560000}"/>
    <cellStyle name="40% - uthevingsfarge 5 32 2" xfId="5147" xr:uid="{00000000-0005-0000-0000-000024560000}"/>
    <cellStyle name="40% - uthevingsfarge 5 32 2 2" xfId="5148" xr:uid="{00000000-0005-0000-0000-000025560000}"/>
    <cellStyle name="40% - uthevingsfarge 5 32 2 3" xfId="45552" xr:uid="{00000000-0005-0000-0000-000026560000}"/>
    <cellStyle name="40% - uthevingsfarge 5 32 2_4 manuell" xfId="53747" xr:uid="{7E28384A-A977-4C10-A7AA-F18A734D6250}"/>
    <cellStyle name="40% - uthevingsfarge 5 32 3" xfId="5149" xr:uid="{00000000-0005-0000-0000-000028560000}"/>
    <cellStyle name="40% - uthevingsfarge 5 32 4" xfId="45553" xr:uid="{00000000-0005-0000-0000-000029560000}"/>
    <cellStyle name="40% - uthevingsfarge 5 32_4 manuell" xfId="53748" xr:uid="{7129D0C9-1885-4EB1-8877-266763C77398}"/>
    <cellStyle name="40% - uthevingsfarge 5 33" xfId="5150" xr:uid="{00000000-0005-0000-0000-00002B560000}"/>
    <cellStyle name="40% - uthevingsfarge 5 33 2" xfId="5151" xr:uid="{00000000-0005-0000-0000-00002C560000}"/>
    <cellStyle name="40% - uthevingsfarge 5 33 2 2" xfId="5152" xr:uid="{00000000-0005-0000-0000-00002D560000}"/>
    <cellStyle name="40% - uthevingsfarge 5 33 2 3" xfId="45554" xr:uid="{00000000-0005-0000-0000-00002E560000}"/>
    <cellStyle name="40% - uthevingsfarge 5 33 2_4 manuell" xfId="53749" xr:uid="{8A155D79-8D3C-42C6-9861-F6503F364895}"/>
    <cellStyle name="40% - uthevingsfarge 5 33 3" xfId="5153" xr:uid="{00000000-0005-0000-0000-000030560000}"/>
    <cellStyle name="40% - uthevingsfarge 5 33 4" xfId="45555" xr:uid="{00000000-0005-0000-0000-000031560000}"/>
    <cellStyle name="40% - uthevingsfarge 5 33_4 manuell" xfId="53750" xr:uid="{59C484A4-D046-494E-9947-A7A263FE0761}"/>
    <cellStyle name="40% - uthevingsfarge 5 34" xfId="5154" xr:uid="{00000000-0005-0000-0000-000033560000}"/>
    <cellStyle name="40% - uthevingsfarge 5 34 2" xfId="5155" xr:uid="{00000000-0005-0000-0000-000034560000}"/>
    <cellStyle name="40% - uthevingsfarge 5 34 2 2" xfId="5156" xr:uid="{00000000-0005-0000-0000-000035560000}"/>
    <cellStyle name="40% - uthevingsfarge 5 34 2 3" xfId="45556" xr:uid="{00000000-0005-0000-0000-000036560000}"/>
    <cellStyle name="40% - uthevingsfarge 5 34 2_4 manuell" xfId="53751" xr:uid="{0FE4B3A2-96E2-47E1-B642-81176DC0C122}"/>
    <cellStyle name="40% - uthevingsfarge 5 34 3" xfId="5157" xr:uid="{00000000-0005-0000-0000-000038560000}"/>
    <cellStyle name="40% - uthevingsfarge 5 34 4" xfId="45557" xr:uid="{00000000-0005-0000-0000-000039560000}"/>
    <cellStyle name="40% - uthevingsfarge 5 34_4 manuell" xfId="53752" xr:uid="{926E5FCA-91CF-4BB3-A038-2EE0BF3BBF19}"/>
    <cellStyle name="40% - uthevingsfarge 5 35" xfId="5158" xr:uid="{00000000-0005-0000-0000-00003B560000}"/>
    <cellStyle name="40% - uthevingsfarge 5 35 2" xfId="5159" xr:uid="{00000000-0005-0000-0000-00003C560000}"/>
    <cellStyle name="40% - uthevingsfarge 5 35 2 2" xfId="5160" xr:uid="{00000000-0005-0000-0000-00003D560000}"/>
    <cellStyle name="40% - uthevingsfarge 5 35 2 3" xfId="45558" xr:uid="{00000000-0005-0000-0000-00003E560000}"/>
    <cellStyle name="40% - uthevingsfarge 5 35 2_4 manuell" xfId="53753" xr:uid="{759F28D4-E7AD-4F05-9082-699CFEE708CF}"/>
    <cellStyle name="40% - uthevingsfarge 5 35 3" xfId="5161" xr:uid="{00000000-0005-0000-0000-000040560000}"/>
    <cellStyle name="40% - uthevingsfarge 5 35 4" xfId="45559" xr:uid="{00000000-0005-0000-0000-000041560000}"/>
    <cellStyle name="40% - uthevingsfarge 5 35_4 manuell" xfId="53754" xr:uid="{51E5A830-7A5A-492B-8DD3-D636CC749114}"/>
    <cellStyle name="40% - uthevingsfarge 5 36" xfId="5162" xr:uid="{00000000-0005-0000-0000-000043560000}"/>
    <cellStyle name="40% - uthevingsfarge 5 36 2" xfId="5163" xr:uid="{00000000-0005-0000-0000-000044560000}"/>
    <cellStyle name="40% - uthevingsfarge 5 36 2 2" xfId="5164" xr:uid="{00000000-0005-0000-0000-000045560000}"/>
    <cellStyle name="40% - uthevingsfarge 5 36 2 3" xfId="45560" xr:uid="{00000000-0005-0000-0000-000046560000}"/>
    <cellStyle name="40% - uthevingsfarge 5 36 2_4 manuell" xfId="53755" xr:uid="{0B915710-B0BE-4563-8992-E86D269B0804}"/>
    <cellStyle name="40% - uthevingsfarge 5 36 3" xfId="5165" xr:uid="{00000000-0005-0000-0000-000048560000}"/>
    <cellStyle name="40% - uthevingsfarge 5 36 4" xfId="45561" xr:uid="{00000000-0005-0000-0000-000049560000}"/>
    <cellStyle name="40% - uthevingsfarge 5 36_4 manuell" xfId="53756" xr:uid="{5509F625-268B-4867-A949-D14CEA1A3E49}"/>
    <cellStyle name="40% - uthevingsfarge 5 37" xfId="5166" xr:uid="{00000000-0005-0000-0000-00004B560000}"/>
    <cellStyle name="40% - uthevingsfarge 5 37 2" xfId="5167" xr:uid="{00000000-0005-0000-0000-00004C560000}"/>
    <cellStyle name="40% - uthevingsfarge 5 37 2 2" xfId="5168" xr:uid="{00000000-0005-0000-0000-00004D560000}"/>
    <cellStyle name="40% - uthevingsfarge 5 37 2 3" xfId="45562" xr:uid="{00000000-0005-0000-0000-00004E560000}"/>
    <cellStyle name="40% - uthevingsfarge 5 37 2_4 manuell" xfId="53757" xr:uid="{87B8EA44-8828-4B0F-A367-5AB06B947FA6}"/>
    <cellStyle name="40% - uthevingsfarge 5 37 3" xfId="5169" xr:uid="{00000000-0005-0000-0000-000050560000}"/>
    <cellStyle name="40% - uthevingsfarge 5 37 4" xfId="45563" xr:uid="{00000000-0005-0000-0000-000051560000}"/>
    <cellStyle name="40% - uthevingsfarge 5 37_4 manuell" xfId="53758" xr:uid="{E868DBDE-CD3C-45FC-B21F-214070E8DF35}"/>
    <cellStyle name="40% - uthevingsfarge 5 38" xfId="5170" xr:uid="{00000000-0005-0000-0000-000053560000}"/>
    <cellStyle name="40% - uthevingsfarge 5 38 2" xfId="5171" xr:uid="{00000000-0005-0000-0000-000054560000}"/>
    <cellStyle name="40% - uthevingsfarge 5 38 2 2" xfId="5172" xr:uid="{00000000-0005-0000-0000-000055560000}"/>
    <cellStyle name="40% - uthevingsfarge 5 38 2 3" xfId="45564" xr:uid="{00000000-0005-0000-0000-000056560000}"/>
    <cellStyle name="40% - uthevingsfarge 5 38 2_4 manuell" xfId="53759" xr:uid="{F5B93D5E-5940-41E0-A223-DCE0BA757DB3}"/>
    <cellStyle name="40% - uthevingsfarge 5 38 3" xfId="5173" xr:uid="{00000000-0005-0000-0000-000058560000}"/>
    <cellStyle name="40% - uthevingsfarge 5 38 4" xfId="45565" xr:uid="{00000000-0005-0000-0000-000059560000}"/>
    <cellStyle name="40% - uthevingsfarge 5 38_4 manuell" xfId="53760" xr:uid="{478DB04E-4366-4488-A742-432E517DC54D}"/>
    <cellStyle name="40% - uthevingsfarge 5 39" xfId="5174" xr:uid="{00000000-0005-0000-0000-00005B560000}"/>
    <cellStyle name="40% - uthevingsfarge 5 39 2" xfId="5175" xr:uid="{00000000-0005-0000-0000-00005C560000}"/>
    <cellStyle name="40% - uthevingsfarge 5 39 2 2" xfId="5176" xr:uid="{00000000-0005-0000-0000-00005D560000}"/>
    <cellStyle name="40% - uthevingsfarge 5 39 2 3" xfId="45566" xr:uid="{00000000-0005-0000-0000-00005E560000}"/>
    <cellStyle name="40% - uthevingsfarge 5 39 2_4 manuell" xfId="53761" xr:uid="{1CEB2909-379C-4E35-A461-C4CD5E412C31}"/>
    <cellStyle name="40% - uthevingsfarge 5 39 3" xfId="5177" xr:uid="{00000000-0005-0000-0000-000060560000}"/>
    <cellStyle name="40% - uthevingsfarge 5 39 4" xfId="45567" xr:uid="{00000000-0005-0000-0000-000061560000}"/>
    <cellStyle name="40% - uthevingsfarge 5 39_4 manuell" xfId="53762" xr:uid="{605385B9-0CE2-4FBE-A2D7-87DE2E85F332}"/>
    <cellStyle name="40% - uthevingsfarge 5 4" xfId="5178" xr:uid="{00000000-0005-0000-0000-000063560000}"/>
    <cellStyle name="40% - uthevingsfarge 5 4 10" xfId="45568" xr:uid="{00000000-0005-0000-0000-000064560000}"/>
    <cellStyle name="40% - uthevingsfarge 5 4 2" xfId="5179" xr:uid="{00000000-0005-0000-0000-000065560000}"/>
    <cellStyle name="40% - uthevingsfarge 5 4 2 2" xfId="5180" xr:uid="{00000000-0005-0000-0000-000066560000}"/>
    <cellStyle name="40% - uthevingsfarge 5 4 2 2 2" xfId="16747" xr:uid="{00000000-0005-0000-0000-000067560000}"/>
    <cellStyle name="40% - uthevingsfarge 5 4 2 2 2 2" xfId="45569" xr:uid="{00000000-0005-0000-0000-000068560000}"/>
    <cellStyle name="40% - uthevingsfarge 5 4 2 2 3" xfId="45570" xr:uid="{00000000-0005-0000-0000-000069560000}"/>
    <cellStyle name="40% - uthevingsfarge 5 4 2 2_3. Chng in credit spreads" xfId="45571" xr:uid="{00000000-0005-0000-0000-00006A560000}"/>
    <cellStyle name="40% - uthevingsfarge 5 4 2 3" xfId="16748" xr:uid="{00000000-0005-0000-0000-00006B560000}"/>
    <cellStyle name="40% - uthevingsfarge 5 4 2 3 2" xfId="45572" xr:uid="{00000000-0005-0000-0000-00006C560000}"/>
    <cellStyle name="40% - uthevingsfarge 5 4 2 3 2 2" xfId="45573" xr:uid="{00000000-0005-0000-0000-00006D560000}"/>
    <cellStyle name="40% - uthevingsfarge 5 4 2 3 3" xfId="45574" xr:uid="{00000000-0005-0000-0000-00006E560000}"/>
    <cellStyle name="40% - uthevingsfarge 5 4 2 3_3. Chng in credit spreads" xfId="45575" xr:uid="{00000000-0005-0000-0000-00006F560000}"/>
    <cellStyle name="40% - uthevingsfarge 5 4 2 4" xfId="45576" xr:uid="{00000000-0005-0000-0000-000070560000}"/>
    <cellStyle name="40% - uthevingsfarge 5 4 2 4 2" xfId="45577" xr:uid="{00000000-0005-0000-0000-000071560000}"/>
    <cellStyle name="40% - uthevingsfarge 5 4 2 5" xfId="45578" xr:uid="{00000000-0005-0000-0000-000072560000}"/>
    <cellStyle name="40% - uthevingsfarge 5 4 2 6" xfId="45579" xr:uid="{00000000-0005-0000-0000-000073560000}"/>
    <cellStyle name="40% - uthevingsfarge 5 4 2 7" xfId="45580" xr:uid="{00000000-0005-0000-0000-000074560000}"/>
    <cellStyle name="40% - uthevingsfarge 5 4 2 8" xfId="45581" xr:uid="{00000000-0005-0000-0000-000075560000}"/>
    <cellStyle name="40% - uthevingsfarge 5 4 2_3. Chng in credit spreads" xfId="45582" xr:uid="{00000000-0005-0000-0000-000076560000}"/>
    <cellStyle name="40% - uthevingsfarge 5 4 3" xfId="5181" xr:uid="{00000000-0005-0000-0000-000077560000}"/>
    <cellStyle name="40% - uthevingsfarge 5 4 3 2" xfId="16749" xr:uid="{00000000-0005-0000-0000-000078560000}"/>
    <cellStyle name="40% - uthevingsfarge 5 4 3 2 2" xfId="45583" xr:uid="{00000000-0005-0000-0000-000079560000}"/>
    <cellStyle name="40% - uthevingsfarge 5 4 3 3" xfId="16750" xr:uid="{00000000-0005-0000-0000-00007A560000}"/>
    <cellStyle name="40% - uthevingsfarge 5 4 3 4" xfId="45584" xr:uid="{00000000-0005-0000-0000-00007B560000}"/>
    <cellStyle name="40% - uthevingsfarge 5 4 3 5" xfId="45585" xr:uid="{00000000-0005-0000-0000-00007C560000}"/>
    <cellStyle name="40% - uthevingsfarge 5 4 3 6" xfId="45586" xr:uid="{00000000-0005-0000-0000-00007D560000}"/>
    <cellStyle name="40% - uthevingsfarge 5 4 3_3. Chng in credit spreads" xfId="45587" xr:uid="{00000000-0005-0000-0000-00007E560000}"/>
    <cellStyle name="40% - uthevingsfarge 5 4 4" xfId="16751" xr:uid="{00000000-0005-0000-0000-00007F560000}"/>
    <cellStyle name="40% - uthevingsfarge 5 4 4 2" xfId="16752" xr:uid="{00000000-0005-0000-0000-000080560000}"/>
    <cellStyle name="40% - uthevingsfarge 5 4 4 2 2" xfId="45588" xr:uid="{00000000-0005-0000-0000-000081560000}"/>
    <cellStyle name="40% - uthevingsfarge 5 4 4 3" xfId="16753" xr:uid="{00000000-0005-0000-0000-000082560000}"/>
    <cellStyle name="40% - uthevingsfarge 5 4 4 4" xfId="45589" xr:uid="{00000000-0005-0000-0000-000083560000}"/>
    <cellStyle name="40% - uthevingsfarge 5 4 4 5" xfId="45590" xr:uid="{00000000-0005-0000-0000-000084560000}"/>
    <cellStyle name="40% - uthevingsfarge 5 4 4 6" xfId="45591" xr:uid="{00000000-0005-0000-0000-000085560000}"/>
    <cellStyle name="40% - uthevingsfarge 5 4 4_3. Chng in credit spreads" xfId="45592" xr:uid="{00000000-0005-0000-0000-000086560000}"/>
    <cellStyle name="40% - uthevingsfarge 5 4 5" xfId="16754" xr:uid="{00000000-0005-0000-0000-000087560000}"/>
    <cellStyle name="40% - uthevingsfarge 5 4 5 2" xfId="16755" xr:uid="{00000000-0005-0000-0000-000088560000}"/>
    <cellStyle name="40% - uthevingsfarge 5 4 5 3" xfId="16756" xr:uid="{00000000-0005-0000-0000-000089560000}"/>
    <cellStyle name="40% - uthevingsfarge 5 4 5 4" xfId="45593" xr:uid="{00000000-0005-0000-0000-00008A560000}"/>
    <cellStyle name="40% - uthevingsfarge 5 4 5 5" xfId="45594" xr:uid="{00000000-0005-0000-0000-00008B560000}"/>
    <cellStyle name="40% - uthevingsfarge 5 4 5 6" xfId="45595" xr:uid="{00000000-0005-0000-0000-00008C560000}"/>
    <cellStyle name="40% - uthevingsfarge 5 4 5_43 Manuell" xfId="54854" xr:uid="{653DC223-7FA7-4954-B940-47C6AB358268}"/>
    <cellStyle name="40% - uthevingsfarge 5 4 6" xfId="16757" xr:uid="{00000000-0005-0000-0000-00008E560000}"/>
    <cellStyle name="40% - uthevingsfarge 5 4 6 2" xfId="16758" xr:uid="{00000000-0005-0000-0000-00008F560000}"/>
    <cellStyle name="40% - uthevingsfarge 5 4 6_43 Manuell" xfId="54855" xr:uid="{74BA69D9-5C38-4080-A7D5-924B9F7B02C2}"/>
    <cellStyle name="40% - uthevingsfarge 5 4 7" xfId="16759" xr:uid="{00000000-0005-0000-0000-000091560000}"/>
    <cellStyle name="40% - uthevingsfarge 5 4 8" xfId="38355" xr:uid="{00000000-0005-0000-0000-000092560000}"/>
    <cellStyle name="40% - uthevingsfarge 5 4 9" xfId="45596" xr:uid="{00000000-0005-0000-0000-000093560000}"/>
    <cellStyle name="40% - uthevingsfarge 5 4_3. Chng in credit spreads" xfId="45597" xr:uid="{00000000-0005-0000-0000-000094560000}"/>
    <cellStyle name="40% - uthevingsfarge 5 40" xfId="5182" xr:uid="{00000000-0005-0000-0000-000095560000}"/>
    <cellStyle name="40% - uthevingsfarge 5 40 2" xfId="5183" xr:uid="{00000000-0005-0000-0000-000096560000}"/>
    <cellStyle name="40% - uthevingsfarge 5 40 2 2" xfId="5184" xr:uid="{00000000-0005-0000-0000-000097560000}"/>
    <cellStyle name="40% - uthevingsfarge 5 40 2 3" xfId="45598" xr:uid="{00000000-0005-0000-0000-000098560000}"/>
    <cellStyle name="40% - uthevingsfarge 5 40 2_4 manuell" xfId="53763" xr:uid="{FBE34E8F-26F7-41EF-94B9-D4833EBD2A37}"/>
    <cellStyle name="40% - uthevingsfarge 5 40 3" xfId="5185" xr:uid="{00000000-0005-0000-0000-00009A560000}"/>
    <cellStyle name="40% - uthevingsfarge 5 40 4" xfId="45599" xr:uid="{00000000-0005-0000-0000-00009B560000}"/>
    <cellStyle name="40% - uthevingsfarge 5 40_4 manuell" xfId="53764" xr:uid="{35240877-F09C-476E-9C97-214AFCCB3805}"/>
    <cellStyle name="40% - uthevingsfarge 5 41" xfId="5186" xr:uid="{00000000-0005-0000-0000-00009D560000}"/>
    <cellStyle name="40% - uthevingsfarge 5 41 2" xfId="5187" xr:uid="{00000000-0005-0000-0000-00009E560000}"/>
    <cellStyle name="40% - uthevingsfarge 5 41 2 2" xfId="5188" xr:uid="{00000000-0005-0000-0000-00009F560000}"/>
    <cellStyle name="40% - uthevingsfarge 5 41 2 3" xfId="45600" xr:uid="{00000000-0005-0000-0000-0000A0560000}"/>
    <cellStyle name="40% - uthevingsfarge 5 41 2_4 manuell" xfId="53765" xr:uid="{6C0AF753-620F-4422-9DDA-9C4EEB0AF6E2}"/>
    <cellStyle name="40% - uthevingsfarge 5 41 3" xfId="5189" xr:uid="{00000000-0005-0000-0000-0000A2560000}"/>
    <cellStyle name="40% - uthevingsfarge 5 41 4" xfId="45601" xr:uid="{00000000-0005-0000-0000-0000A3560000}"/>
    <cellStyle name="40% - uthevingsfarge 5 41_4 manuell" xfId="53766" xr:uid="{DA9ECF4D-0008-4D32-9215-80C0DB507429}"/>
    <cellStyle name="40% - uthevingsfarge 5 42" xfId="5190" xr:uid="{00000000-0005-0000-0000-0000A5560000}"/>
    <cellStyle name="40% - uthevingsfarge 5 42 2" xfId="5191" xr:uid="{00000000-0005-0000-0000-0000A6560000}"/>
    <cellStyle name="40% - uthevingsfarge 5 42 2 2" xfId="5192" xr:uid="{00000000-0005-0000-0000-0000A7560000}"/>
    <cellStyle name="40% - uthevingsfarge 5 42 2 3" xfId="45602" xr:uid="{00000000-0005-0000-0000-0000A8560000}"/>
    <cellStyle name="40% - uthevingsfarge 5 42 2_4 manuell" xfId="53767" xr:uid="{691837F3-E791-4CE1-B048-C29A0AA20571}"/>
    <cellStyle name="40% - uthevingsfarge 5 42 3" xfId="5193" xr:uid="{00000000-0005-0000-0000-0000AA560000}"/>
    <cellStyle name="40% - uthevingsfarge 5 42 4" xfId="45603" xr:uid="{00000000-0005-0000-0000-0000AB560000}"/>
    <cellStyle name="40% - uthevingsfarge 5 42_4 manuell" xfId="53768" xr:uid="{8E307B83-AC0F-4DFF-B80A-EC3DFA6FDDE0}"/>
    <cellStyle name="40% - uthevingsfarge 5 43" xfId="5194" xr:uid="{00000000-0005-0000-0000-0000AD560000}"/>
    <cellStyle name="40% - uthevingsfarge 5 43 2" xfId="5195" xr:uid="{00000000-0005-0000-0000-0000AE560000}"/>
    <cellStyle name="40% - uthevingsfarge 5 43 2 2" xfId="5196" xr:uid="{00000000-0005-0000-0000-0000AF560000}"/>
    <cellStyle name="40% - uthevingsfarge 5 43 2 3" xfId="45604" xr:uid="{00000000-0005-0000-0000-0000B0560000}"/>
    <cellStyle name="40% - uthevingsfarge 5 43 2_4 manuell" xfId="53769" xr:uid="{BBCFC8D2-5AEF-41B4-B2E6-D4D8799CCDF0}"/>
    <cellStyle name="40% - uthevingsfarge 5 43 3" xfId="5197" xr:uid="{00000000-0005-0000-0000-0000B2560000}"/>
    <cellStyle name="40% - uthevingsfarge 5 43 4" xfId="45605" xr:uid="{00000000-0005-0000-0000-0000B3560000}"/>
    <cellStyle name="40% - uthevingsfarge 5 43_4 manuell" xfId="53770" xr:uid="{4E10CD6D-06B8-46B2-AE82-CF8BA9E2DFC4}"/>
    <cellStyle name="40% - uthevingsfarge 5 44" xfId="5198" xr:uid="{00000000-0005-0000-0000-0000B5560000}"/>
    <cellStyle name="40% - uthevingsfarge 5 44 2" xfId="5199" xr:uid="{00000000-0005-0000-0000-0000B6560000}"/>
    <cellStyle name="40% - uthevingsfarge 5 44 2 2" xfId="5200" xr:uid="{00000000-0005-0000-0000-0000B7560000}"/>
    <cellStyle name="40% - uthevingsfarge 5 44 2 3" xfId="45606" xr:uid="{00000000-0005-0000-0000-0000B8560000}"/>
    <cellStyle name="40% - uthevingsfarge 5 44 2_4 manuell" xfId="53771" xr:uid="{F03F8214-CEA7-4408-9CC5-2527115EF3EB}"/>
    <cellStyle name="40% - uthevingsfarge 5 44 3" xfId="5201" xr:uid="{00000000-0005-0000-0000-0000BA560000}"/>
    <cellStyle name="40% - uthevingsfarge 5 44 4" xfId="45607" xr:uid="{00000000-0005-0000-0000-0000BB560000}"/>
    <cellStyle name="40% - uthevingsfarge 5 44_4 manuell" xfId="53772" xr:uid="{CCBE04B9-977E-45C3-9A30-8F462A99C9CF}"/>
    <cellStyle name="40% - uthevingsfarge 5 45" xfId="5202" xr:uid="{00000000-0005-0000-0000-0000BD560000}"/>
    <cellStyle name="40% - uthevingsfarge 5 45 2" xfId="5203" xr:uid="{00000000-0005-0000-0000-0000BE560000}"/>
    <cellStyle name="40% - uthevingsfarge 5 45 2 2" xfId="5204" xr:uid="{00000000-0005-0000-0000-0000BF560000}"/>
    <cellStyle name="40% - uthevingsfarge 5 45 2 3" xfId="45608" xr:uid="{00000000-0005-0000-0000-0000C0560000}"/>
    <cellStyle name="40% - uthevingsfarge 5 45 2_4 manuell" xfId="53773" xr:uid="{D140AFE0-BDD9-4F1B-9B80-54305441985D}"/>
    <cellStyle name="40% - uthevingsfarge 5 45 3" xfId="5205" xr:uid="{00000000-0005-0000-0000-0000C2560000}"/>
    <cellStyle name="40% - uthevingsfarge 5 45 4" xfId="45609" xr:uid="{00000000-0005-0000-0000-0000C3560000}"/>
    <cellStyle name="40% - uthevingsfarge 5 45_4 manuell" xfId="53774" xr:uid="{42AD52C3-DCE5-4368-B649-5506C15CB1BF}"/>
    <cellStyle name="40% - uthevingsfarge 5 46" xfId="5206" xr:uid="{00000000-0005-0000-0000-0000C5560000}"/>
    <cellStyle name="40% - uthevingsfarge 5 46 2" xfId="5207" xr:uid="{00000000-0005-0000-0000-0000C6560000}"/>
    <cellStyle name="40% - uthevingsfarge 5 46 2 2" xfId="5208" xr:uid="{00000000-0005-0000-0000-0000C7560000}"/>
    <cellStyle name="40% - uthevingsfarge 5 46 2 3" xfId="45610" xr:uid="{00000000-0005-0000-0000-0000C8560000}"/>
    <cellStyle name="40% - uthevingsfarge 5 46 2_4 manuell" xfId="53775" xr:uid="{198F43DD-D285-4829-9B3C-FA258AC51D6A}"/>
    <cellStyle name="40% - uthevingsfarge 5 46 3" xfId="5209" xr:uid="{00000000-0005-0000-0000-0000CA560000}"/>
    <cellStyle name="40% - uthevingsfarge 5 46 4" xfId="45611" xr:uid="{00000000-0005-0000-0000-0000CB560000}"/>
    <cellStyle name="40% - uthevingsfarge 5 46_4 manuell" xfId="53776" xr:uid="{38FDE173-CA72-4FB4-B407-1BE613F3D058}"/>
    <cellStyle name="40% - uthevingsfarge 5 47" xfId="5210" xr:uid="{00000000-0005-0000-0000-0000CD560000}"/>
    <cellStyle name="40% - uthevingsfarge 5 47 2" xfId="5211" xr:uid="{00000000-0005-0000-0000-0000CE560000}"/>
    <cellStyle name="40% - uthevingsfarge 5 47 2 2" xfId="5212" xr:uid="{00000000-0005-0000-0000-0000CF560000}"/>
    <cellStyle name="40% - uthevingsfarge 5 47 2 3" xfId="45612" xr:uid="{00000000-0005-0000-0000-0000D0560000}"/>
    <cellStyle name="40% - uthevingsfarge 5 47 2_4 manuell" xfId="53777" xr:uid="{053C998A-A1CC-4B89-91D6-8DCDFC588653}"/>
    <cellStyle name="40% - uthevingsfarge 5 47 3" xfId="5213" xr:uid="{00000000-0005-0000-0000-0000D2560000}"/>
    <cellStyle name="40% - uthevingsfarge 5 47 4" xfId="45613" xr:uid="{00000000-0005-0000-0000-0000D3560000}"/>
    <cellStyle name="40% - uthevingsfarge 5 47_4 manuell" xfId="53778" xr:uid="{4EBCD9CF-DB4C-4297-BC6C-C3A1D4ACA7C9}"/>
    <cellStyle name="40% - uthevingsfarge 5 48" xfId="5214" xr:uid="{00000000-0005-0000-0000-0000D5560000}"/>
    <cellStyle name="40% - uthevingsfarge 5 48 2" xfId="5215" xr:uid="{00000000-0005-0000-0000-0000D6560000}"/>
    <cellStyle name="40% - uthevingsfarge 5 48 2 2" xfId="5216" xr:uid="{00000000-0005-0000-0000-0000D7560000}"/>
    <cellStyle name="40% - uthevingsfarge 5 48 2 3" xfId="45614" xr:uid="{00000000-0005-0000-0000-0000D8560000}"/>
    <cellStyle name="40% - uthevingsfarge 5 48 2_4 manuell" xfId="53779" xr:uid="{622B827C-09F0-48E6-B4B0-F3D1A5004452}"/>
    <cellStyle name="40% - uthevingsfarge 5 48 3" xfId="5217" xr:uid="{00000000-0005-0000-0000-0000DA560000}"/>
    <cellStyle name="40% - uthevingsfarge 5 48 4" xfId="45615" xr:uid="{00000000-0005-0000-0000-0000DB560000}"/>
    <cellStyle name="40% - uthevingsfarge 5 48_4 manuell" xfId="53780" xr:uid="{6A1B48DE-02E5-4CA0-B44C-21AB3775468A}"/>
    <cellStyle name="40% - uthevingsfarge 5 49" xfId="5218" xr:uid="{00000000-0005-0000-0000-0000DD560000}"/>
    <cellStyle name="40% - uthevingsfarge 5 49 2" xfId="5219" xr:uid="{00000000-0005-0000-0000-0000DE560000}"/>
    <cellStyle name="40% - uthevingsfarge 5 49 2 2" xfId="5220" xr:uid="{00000000-0005-0000-0000-0000DF560000}"/>
    <cellStyle name="40% - uthevingsfarge 5 49 2 3" xfId="45616" xr:uid="{00000000-0005-0000-0000-0000E0560000}"/>
    <cellStyle name="40% - uthevingsfarge 5 49 2_4 manuell" xfId="53781" xr:uid="{03DB7920-23D7-4DC5-A952-CEBC48128AC5}"/>
    <cellStyle name="40% - uthevingsfarge 5 49 3" xfId="5221" xr:uid="{00000000-0005-0000-0000-0000E2560000}"/>
    <cellStyle name="40% - uthevingsfarge 5 49 4" xfId="45617" xr:uid="{00000000-0005-0000-0000-0000E3560000}"/>
    <cellStyle name="40% - uthevingsfarge 5 49_4 manuell" xfId="53782" xr:uid="{3A7EDB60-05EC-4481-B16D-FDF0C4CFB7FE}"/>
    <cellStyle name="40% - uthevingsfarge 5 5" xfId="5222" xr:uid="{00000000-0005-0000-0000-0000E5560000}"/>
    <cellStyle name="40% - uthevingsfarge 5 5 2" xfId="5223" xr:uid="{00000000-0005-0000-0000-0000E6560000}"/>
    <cellStyle name="40% - uthevingsfarge 5 5 2 2" xfId="5224" xr:uid="{00000000-0005-0000-0000-0000E7560000}"/>
    <cellStyle name="40% - uthevingsfarge 5 5 2 2 2" xfId="45618" xr:uid="{00000000-0005-0000-0000-0000E8560000}"/>
    <cellStyle name="40% - uthevingsfarge 5 5 2 2 2 2" xfId="45619" xr:uid="{00000000-0005-0000-0000-0000E9560000}"/>
    <cellStyle name="40% - uthevingsfarge 5 5 2 2 3" xfId="45620" xr:uid="{00000000-0005-0000-0000-0000EA560000}"/>
    <cellStyle name="40% - uthevingsfarge 5 5 2 2_3. Chng in credit spreads" xfId="45621" xr:uid="{00000000-0005-0000-0000-0000EB560000}"/>
    <cellStyle name="40% - uthevingsfarge 5 5 2 3" xfId="45622" xr:uid="{00000000-0005-0000-0000-0000EC560000}"/>
    <cellStyle name="40% - uthevingsfarge 5 5 2 3 2" xfId="45623" xr:uid="{00000000-0005-0000-0000-0000ED560000}"/>
    <cellStyle name="40% - uthevingsfarge 5 5 2 3 2 2" xfId="45624" xr:uid="{00000000-0005-0000-0000-0000EE560000}"/>
    <cellStyle name="40% - uthevingsfarge 5 5 2 3 3" xfId="45625" xr:uid="{00000000-0005-0000-0000-0000EF560000}"/>
    <cellStyle name="40% - uthevingsfarge 5 5 2 3_3. Chng in credit spreads" xfId="45626" xr:uid="{00000000-0005-0000-0000-0000F0560000}"/>
    <cellStyle name="40% - uthevingsfarge 5 5 2 4" xfId="45627" xr:uid="{00000000-0005-0000-0000-0000F1560000}"/>
    <cellStyle name="40% - uthevingsfarge 5 5 2 4 2" xfId="45628" xr:uid="{00000000-0005-0000-0000-0000F2560000}"/>
    <cellStyle name="40% - uthevingsfarge 5 5 2 5" xfId="45629" xr:uid="{00000000-0005-0000-0000-0000F3560000}"/>
    <cellStyle name="40% - uthevingsfarge 5 5 2_3. Chng in credit spreads" xfId="45630" xr:uid="{00000000-0005-0000-0000-0000F4560000}"/>
    <cellStyle name="40% - uthevingsfarge 5 5 3" xfId="5225" xr:uid="{00000000-0005-0000-0000-0000F5560000}"/>
    <cellStyle name="40% - uthevingsfarge 5 5 3 2" xfId="16760" xr:uid="{00000000-0005-0000-0000-0000F6560000}"/>
    <cellStyle name="40% - uthevingsfarge 5 5 3 2 2" xfId="45631" xr:uid="{00000000-0005-0000-0000-0000F7560000}"/>
    <cellStyle name="40% - uthevingsfarge 5 5 3 3" xfId="45632" xr:uid="{00000000-0005-0000-0000-0000F8560000}"/>
    <cellStyle name="40% - uthevingsfarge 5 5 3_3. Chng in credit spreads" xfId="45633" xr:uid="{00000000-0005-0000-0000-0000F9560000}"/>
    <cellStyle name="40% - uthevingsfarge 5 5 4" xfId="16761" xr:uid="{00000000-0005-0000-0000-0000FA560000}"/>
    <cellStyle name="40% - uthevingsfarge 5 5 4 2" xfId="45634" xr:uid="{00000000-0005-0000-0000-0000FB560000}"/>
    <cellStyle name="40% - uthevingsfarge 5 5 4 2 2" xfId="45635" xr:uid="{00000000-0005-0000-0000-0000FC560000}"/>
    <cellStyle name="40% - uthevingsfarge 5 5 4 3" xfId="45636" xr:uid="{00000000-0005-0000-0000-0000FD560000}"/>
    <cellStyle name="40% - uthevingsfarge 5 5 4_3. Chng in credit spreads" xfId="45637" xr:uid="{00000000-0005-0000-0000-0000FE560000}"/>
    <cellStyle name="40% - uthevingsfarge 5 5 5" xfId="16762" xr:uid="{00000000-0005-0000-0000-0000FF560000}"/>
    <cellStyle name="40% - uthevingsfarge 5 5 5 2" xfId="45638" xr:uid="{00000000-0005-0000-0000-000000570000}"/>
    <cellStyle name="40% - uthevingsfarge 5 5 6" xfId="38356" xr:uid="{00000000-0005-0000-0000-000001570000}"/>
    <cellStyle name="40% - uthevingsfarge 5 5 7" xfId="45639" xr:uid="{00000000-0005-0000-0000-000002570000}"/>
    <cellStyle name="40% - uthevingsfarge 5 5 8" xfId="45640" xr:uid="{00000000-0005-0000-0000-000003570000}"/>
    <cellStyle name="40% - uthevingsfarge 5 5 9" xfId="45641" xr:uid="{00000000-0005-0000-0000-000004570000}"/>
    <cellStyle name="40% - uthevingsfarge 5 5_3. Chng in credit spreads" xfId="45642" xr:uid="{00000000-0005-0000-0000-000005570000}"/>
    <cellStyle name="40% - uthevingsfarge 5 50" xfId="5226" xr:uid="{00000000-0005-0000-0000-000006570000}"/>
    <cellStyle name="40% - uthevingsfarge 5 50 2" xfId="5227" xr:uid="{00000000-0005-0000-0000-000007570000}"/>
    <cellStyle name="40% - uthevingsfarge 5 50 2 2" xfId="5228" xr:uid="{00000000-0005-0000-0000-000008570000}"/>
    <cellStyle name="40% - uthevingsfarge 5 50 2 3" xfId="45643" xr:uid="{00000000-0005-0000-0000-000009570000}"/>
    <cellStyle name="40% - uthevingsfarge 5 50 2_4 manuell" xfId="53783" xr:uid="{50409D76-0141-4E47-A749-D322EF80308C}"/>
    <cellStyle name="40% - uthevingsfarge 5 50 3" xfId="5229" xr:uid="{00000000-0005-0000-0000-00000B570000}"/>
    <cellStyle name="40% - uthevingsfarge 5 50 4" xfId="45644" xr:uid="{00000000-0005-0000-0000-00000C570000}"/>
    <cellStyle name="40% - uthevingsfarge 5 50_4 manuell" xfId="53784" xr:uid="{E2FD49D0-53E2-4A95-A2B6-9606F6C94234}"/>
    <cellStyle name="40% - uthevingsfarge 5 51" xfId="5230" xr:uid="{00000000-0005-0000-0000-00000E570000}"/>
    <cellStyle name="40% - uthevingsfarge 5 51 2" xfId="5231" xr:uid="{00000000-0005-0000-0000-00000F570000}"/>
    <cellStyle name="40% - uthevingsfarge 5 51 2 2" xfId="5232" xr:uid="{00000000-0005-0000-0000-000010570000}"/>
    <cellStyle name="40% - uthevingsfarge 5 51 2 3" xfId="45645" xr:uid="{00000000-0005-0000-0000-000011570000}"/>
    <cellStyle name="40% - uthevingsfarge 5 51 2_4 manuell" xfId="53785" xr:uid="{C08026F2-8634-4AB9-8E98-5ECAF5534280}"/>
    <cellStyle name="40% - uthevingsfarge 5 51 3" xfId="5233" xr:uid="{00000000-0005-0000-0000-000013570000}"/>
    <cellStyle name="40% - uthevingsfarge 5 51 4" xfId="45646" xr:uid="{00000000-0005-0000-0000-000014570000}"/>
    <cellStyle name="40% - uthevingsfarge 5 51_4 manuell" xfId="53786" xr:uid="{23CFE181-9A3E-4FED-8EB9-A96471DC6A0B}"/>
    <cellStyle name="40% - uthevingsfarge 5 52" xfId="5234" xr:uid="{00000000-0005-0000-0000-000016570000}"/>
    <cellStyle name="40% - uthevingsfarge 5 52 2" xfId="5235" xr:uid="{00000000-0005-0000-0000-000017570000}"/>
    <cellStyle name="40% - uthevingsfarge 5 52 2 2" xfId="5236" xr:uid="{00000000-0005-0000-0000-000018570000}"/>
    <cellStyle name="40% - uthevingsfarge 5 52 2 3" xfId="45647" xr:uid="{00000000-0005-0000-0000-000019570000}"/>
    <cellStyle name="40% - uthevingsfarge 5 52 2_4 manuell" xfId="53787" xr:uid="{17136FDE-20F6-4536-8159-E707C2E2B642}"/>
    <cellStyle name="40% - uthevingsfarge 5 52 3" xfId="5237" xr:uid="{00000000-0005-0000-0000-00001B570000}"/>
    <cellStyle name="40% - uthevingsfarge 5 52 4" xfId="45648" xr:uid="{00000000-0005-0000-0000-00001C570000}"/>
    <cellStyle name="40% - uthevingsfarge 5 52_4 manuell" xfId="53788" xr:uid="{4A06FA89-E3B7-4EEF-B3C4-74D058AB9A6B}"/>
    <cellStyle name="40% - uthevingsfarge 5 53" xfId="5238" xr:uid="{00000000-0005-0000-0000-00001E570000}"/>
    <cellStyle name="40% - uthevingsfarge 5 53 2" xfId="5239" xr:uid="{00000000-0005-0000-0000-00001F570000}"/>
    <cellStyle name="40% - uthevingsfarge 5 53 2 2" xfId="5240" xr:uid="{00000000-0005-0000-0000-000020570000}"/>
    <cellStyle name="40% - uthevingsfarge 5 53 2 3" xfId="45649" xr:uid="{00000000-0005-0000-0000-000021570000}"/>
    <cellStyle name="40% - uthevingsfarge 5 53 2_4 manuell" xfId="53789" xr:uid="{56E70A13-19CE-4679-95C5-E1C15AD3099C}"/>
    <cellStyle name="40% - uthevingsfarge 5 53 3" xfId="5241" xr:uid="{00000000-0005-0000-0000-000023570000}"/>
    <cellStyle name="40% - uthevingsfarge 5 53 4" xfId="45650" xr:uid="{00000000-0005-0000-0000-000024570000}"/>
    <cellStyle name="40% - uthevingsfarge 5 53_4 manuell" xfId="53790" xr:uid="{098229AC-6FAC-4DE2-92DC-A06BF4F66163}"/>
    <cellStyle name="40% - uthevingsfarge 5 54" xfId="5242" xr:uid="{00000000-0005-0000-0000-000026570000}"/>
    <cellStyle name="40% - uthevingsfarge 5 54 2" xfId="5243" xr:uid="{00000000-0005-0000-0000-000027570000}"/>
    <cellStyle name="40% - uthevingsfarge 5 54 2 2" xfId="5244" xr:uid="{00000000-0005-0000-0000-000028570000}"/>
    <cellStyle name="40% - uthevingsfarge 5 54 2 3" xfId="45651" xr:uid="{00000000-0005-0000-0000-000029570000}"/>
    <cellStyle name="40% - uthevingsfarge 5 54 2_4 manuell" xfId="53791" xr:uid="{58FC8EBC-2871-4E70-B47A-D7F5EE3F6B11}"/>
    <cellStyle name="40% - uthevingsfarge 5 54 3" xfId="5245" xr:uid="{00000000-0005-0000-0000-00002B570000}"/>
    <cellStyle name="40% - uthevingsfarge 5 54 4" xfId="45652" xr:uid="{00000000-0005-0000-0000-00002C570000}"/>
    <cellStyle name="40% - uthevingsfarge 5 54_4 manuell" xfId="53792" xr:uid="{F20B6912-2AA0-4339-AC6B-4C8FA91D0179}"/>
    <cellStyle name="40% - uthevingsfarge 5 55" xfId="5246" xr:uid="{00000000-0005-0000-0000-00002E570000}"/>
    <cellStyle name="40% - uthevingsfarge 5 55 2" xfId="5247" xr:uid="{00000000-0005-0000-0000-00002F570000}"/>
    <cellStyle name="40% - uthevingsfarge 5 55 2 2" xfId="5248" xr:uid="{00000000-0005-0000-0000-000030570000}"/>
    <cellStyle name="40% - uthevingsfarge 5 55 2 3" xfId="45653" xr:uid="{00000000-0005-0000-0000-000031570000}"/>
    <cellStyle name="40% - uthevingsfarge 5 55 2_4 manuell" xfId="53793" xr:uid="{17773402-59D9-4CC3-9988-7F0BC11E1312}"/>
    <cellStyle name="40% - uthevingsfarge 5 55 3" xfId="5249" xr:uid="{00000000-0005-0000-0000-000033570000}"/>
    <cellStyle name="40% - uthevingsfarge 5 55 4" xfId="45654" xr:uid="{00000000-0005-0000-0000-000034570000}"/>
    <cellStyle name="40% - uthevingsfarge 5 55_4 manuell" xfId="53794" xr:uid="{E21436DE-003F-4A19-80BF-EA82CF7BF35A}"/>
    <cellStyle name="40% - uthevingsfarge 5 56" xfId="5250" xr:uid="{00000000-0005-0000-0000-000036570000}"/>
    <cellStyle name="40% - uthevingsfarge 5 56 2" xfId="5251" xr:uid="{00000000-0005-0000-0000-000037570000}"/>
    <cellStyle name="40% - uthevingsfarge 5 56 2 2" xfId="5252" xr:uid="{00000000-0005-0000-0000-000038570000}"/>
    <cellStyle name="40% - uthevingsfarge 5 56 2 3" xfId="45655" xr:uid="{00000000-0005-0000-0000-000039570000}"/>
    <cellStyle name="40% - uthevingsfarge 5 56 2_4 manuell" xfId="53795" xr:uid="{B6D57FE7-A869-46B2-B625-B64D10EDDE45}"/>
    <cellStyle name="40% - uthevingsfarge 5 56 3" xfId="5253" xr:uid="{00000000-0005-0000-0000-00003B570000}"/>
    <cellStyle name="40% - uthevingsfarge 5 56 4" xfId="45656" xr:uid="{00000000-0005-0000-0000-00003C570000}"/>
    <cellStyle name="40% - uthevingsfarge 5 56_4 manuell" xfId="53796" xr:uid="{4B328159-3B49-411C-AF53-0892B55E30D8}"/>
    <cellStyle name="40% - uthevingsfarge 5 57" xfId="5254" xr:uid="{00000000-0005-0000-0000-00003E570000}"/>
    <cellStyle name="40% - uthevingsfarge 5 57 2" xfId="5255" xr:uid="{00000000-0005-0000-0000-00003F570000}"/>
    <cellStyle name="40% - uthevingsfarge 5 57 2 2" xfId="5256" xr:uid="{00000000-0005-0000-0000-000040570000}"/>
    <cellStyle name="40% - uthevingsfarge 5 57 2 3" xfId="45657" xr:uid="{00000000-0005-0000-0000-000041570000}"/>
    <cellStyle name="40% - uthevingsfarge 5 57 2_4 manuell" xfId="53797" xr:uid="{0C924BFA-5C0F-49A3-B730-B64C545A62BC}"/>
    <cellStyle name="40% - uthevingsfarge 5 57 3" xfId="5257" xr:uid="{00000000-0005-0000-0000-000043570000}"/>
    <cellStyle name="40% - uthevingsfarge 5 57 4" xfId="45658" xr:uid="{00000000-0005-0000-0000-000044570000}"/>
    <cellStyle name="40% - uthevingsfarge 5 57_4 manuell" xfId="53798" xr:uid="{B64F0098-652F-4733-80E0-12DE4F1EC3AD}"/>
    <cellStyle name="40% - uthevingsfarge 5 58" xfId="5258" xr:uid="{00000000-0005-0000-0000-000046570000}"/>
    <cellStyle name="40% - uthevingsfarge 5 58 2" xfId="5259" xr:uid="{00000000-0005-0000-0000-000047570000}"/>
    <cellStyle name="40% - uthevingsfarge 5 58 2 2" xfId="5260" xr:uid="{00000000-0005-0000-0000-000048570000}"/>
    <cellStyle name="40% - uthevingsfarge 5 58 2 3" xfId="45659" xr:uid="{00000000-0005-0000-0000-000049570000}"/>
    <cellStyle name="40% - uthevingsfarge 5 58 2_4 manuell" xfId="53799" xr:uid="{86E57DB6-7971-4C17-8842-A94CE45109C0}"/>
    <cellStyle name="40% - uthevingsfarge 5 58 3" xfId="5261" xr:uid="{00000000-0005-0000-0000-00004B570000}"/>
    <cellStyle name="40% - uthevingsfarge 5 58 4" xfId="45660" xr:uid="{00000000-0005-0000-0000-00004C570000}"/>
    <cellStyle name="40% - uthevingsfarge 5 58_4 manuell" xfId="53800" xr:uid="{558C3435-0D61-4A3C-8DF7-0D3CF5431DCD}"/>
    <cellStyle name="40% - uthevingsfarge 5 59" xfId="5262" xr:uid="{00000000-0005-0000-0000-00004E570000}"/>
    <cellStyle name="40% - uthevingsfarge 5 59 2" xfId="5263" xr:uid="{00000000-0005-0000-0000-00004F570000}"/>
    <cellStyle name="40% - uthevingsfarge 5 59 2 2" xfId="5264" xr:uid="{00000000-0005-0000-0000-000050570000}"/>
    <cellStyle name="40% - uthevingsfarge 5 59 2 3" xfId="45661" xr:uid="{00000000-0005-0000-0000-000051570000}"/>
    <cellStyle name="40% - uthevingsfarge 5 59 2_4 manuell" xfId="53801" xr:uid="{F15051B2-1773-4F50-8602-B3519A74C3E2}"/>
    <cellStyle name="40% - uthevingsfarge 5 59 3" xfId="5265" xr:uid="{00000000-0005-0000-0000-000053570000}"/>
    <cellStyle name="40% - uthevingsfarge 5 59 4" xfId="45662" xr:uid="{00000000-0005-0000-0000-000054570000}"/>
    <cellStyle name="40% - uthevingsfarge 5 59_4 manuell" xfId="53802" xr:uid="{CC801E43-E7F8-49B3-8D2B-BF535B991704}"/>
    <cellStyle name="40% - uthevingsfarge 5 6" xfId="5266" xr:uid="{00000000-0005-0000-0000-000056570000}"/>
    <cellStyle name="40% - uthevingsfarge 5 6 2" xfId="5267" xr:uid="{00000000-0005-0000-0000-000057570000}"/>
    <cellStyle name="40% - uthevingsfarge 5 6 2 2" xfId="5268" xr:uid="{00000000-0005-0000-0000-000058570000}"/>
    <cellStyle name="40% - uthevingsfarge 5 6 2 2 2" xfId="45663" xr:uid="{00000000-0005-0000-0000-000059570000}"/>
    <cellStyle name="40% - uthevingsfarge 5 6 2 2_CC1" xfId="53803" xr:uid="{82EF193F-094F-4C64-97B2-A5D0CC6199EA}"/>
    <cellStyle name="40% - uthevingsfarge 5 6 2 3" xfId="45664" xr:uid="{00000000-0005-0000-0000-00005A570000}"/>
    <cellStyle name="40% - uthevingsfarge 5 6 2 4" xfId="45665" xr:uid="{00000000-0005-0000-0000-00005B570000}"/>
    <cellStyle name="40% - uthevingsfarge 5 6 2_3. Chng in credit spreads" xfId="45666" xr:uid="{00000000-0005-0000-0000-00005C570000}"/>
    <cellStyle name="40% - uthevingsfarge 5 6 3" xfId="5269" xr:uid="{00000000-0005-0000-0000-00005D570000}"/>
    <cellStyle name="40% - uthevingsfarge 5 6 3 2" xfId="16763" xr:uid="{00000000-0005-0000-0000-00005E570000}"/>
    <cellStyle name="40% - uthevingsfarge 5 6 3 2 2" xfId="45667" xr:uid="{00000000-0005-0000-0000-00005F570000}"/>
    <cellStyle name="40% - uthevingsfarge 5 6 3 3" xfId="45668" xr:uid="{00000000-0005-0000-0000-000060570000}"/>
    <cellStyle name="40% - uthevingsfarge 5 6 3_3. Chng in credit spreads" xfId="45669" xr:uid="{00000000-0005-0000-0000-000061570000}"/>
    <cellStyle name="40% - uthevingsfarge 5 6 4" xfId="16764" xr:uid="{00000000-0005-0000-0000-000062570000}"/>
    <cellStyle name="40% - uthevingsfarge 5 6 4 2" xfId="45670" xr:uid="{00000000-0005-0000-0000-000063570000}"/>
    <cellStyle name="40% - uthevingsfarge 5 6 5" xfId="16765" xr:uid="{00000000-0005-0000-0000-000064570000}"/>
    <cellStyle name="40% - uthevingsfarge 5 6 6" xfId="38357" xr:uid="{00000000-0005-0000-0000-000065570000}"/>
    <cellStyle name="40% - uthevingsfarge 5 6 7" xfId="45671" xr:uid="{00000000-0005-0000-0000-000066570000}"/>
    <cellStyle name="40% - uthevingsfarge 5 6 8" xfId="45672" xr:uid="{00000000-0005-0000-0000-000067570000}"/>
    <cellStyle name="40% - uthevingsfarge 5 6 9" xfId="45673" xr:uid="{00000000-0005-0000-0000-000068570000}"/>
    <cellStyle name="40% - uthevingsfarge 5 6_3. Chng in credit spreads" xfId="45674" xr:uid="{00000000-0005-0000-0000-000069570000}"/>
    <cellStyle name="40% - uthevingsfarge 5 60" xfId="16766" xr:uid="{00000000-0005-0000-0000-00006A570000}"/>
    <cellStyle name="40% - uthevingsfarge 5 60 2" xfId="16767" xr:uid="{00000000-0005-0000-0000-00006B570000}"/>
    <cellStyle name="40% - uthevingsfarge 5 60 2 2" xfId="35014" xr:uid="{00000000-0005-0000-0000-00006C570000}"/>
    <cellStyle name="40% - uthevingsfarge 5 60 3" xfId="16768" xr:uid="{00000000-0005-0000-0000-00006D570000}"/>
    <cellStyle name="40% - uthevingsfarge 5 60 4" xfId="34778" xr:uid="{00000000-0005-0000-0000-00006E570000}"/>
    <cellStyle name="40% - uthevingsfarge 5 60_43 Manuell" xfId="54856" xr:uid="{71FF3BDF-C2CD-438F-8EB8-67401F64B1B2}"/>
    <cellStyle name="40% - uthevingsfarge 5 61" xfId="16769" xr:uid="{00000000-0005-0000-0000-000070570000}"/>
    <cellStyle name="40% - uthevingsfarge 5 61 2" xfId="16770" xr:uid="{00000000-0005-0000-0000-000071570000}"/>
    <cellStyle name="40% - uthevingsfarge 5 61 2 2" xfId="35035" xr:uid="{00000000-0005-0000-0000-000072570000}"/>
    <cellStyle name="40% - uthevingsfarge 5 61 3" xfId="16771" xr:uid="{00000000-0005-0000-0000-000073570000}"/>
    <cellStyle name="40% - uthevingsfarge 5 61 4" xfId="34804" xr:uid="{00000000-0005-0000-0000-000074570000}"/>
    <cellStyle name="40% - uthevingsfarge 5 61_43 Manuell" xfId="54857" xr:uid="{F7A78652-7579-45A2-8238-F0EE4DE70989}"/>
    <cellStyle name="40% - uthevingsfarge 5 62" xfId="16772" xr:uid="{00000000-0005-0000-0000-000076570000}"/>
    <cellStyle name="40% - uthevingsfarge 5 62 2" xfId="16773" xr:uid="{00000000-0005-0000-0000-000077570000}"/>
    <cellStyle name="40% - uthevingsfarge 5 62 2 2" xfId="35021" xr:uid="{00000000-0005-0000-0000-000078570000}"/>
    <cellStyle name="40% - uthevingsfarge 5 62 3" xfId="34788" xr:uid="{00000000-0005-0000-0000-000079570000}"/>
    <cellStyle name="40% - uthevingsfarge 5 62_43 Manuell" xfId="54858" xr:uid="{E071898C-70AC-44A6-A97B-24DE65C1C362}"/>
    <cellStyle name="40% - uthevingsfarge 5 63" xfId="16774" xr:uid="{00000000-0005-0000-0000-00007B570000}"/>
    <cellStyle name="40% - uthevingsfarge 5 63 2" xfId="34988" xr:uid="{00000000-0005-0000-0000-00007C570000}"/>
    <cellStyle name="40% - uthevingsfarge 5 64" xfId="16775" xr:uid="{00000000-0005-0000-0000-00007D570000}"/>
    <cellStyle name="40% - uthevingsfarge 5 64 2" xfId="35067" xr:uid="{00000000-0005-0000-0000-00007E570000}"/>
    <cellStyle name="40% - uthevingsfarge 5 65" xfId="16776" xr:uid="{00000000-0005-0000-0000-00007F570000}"/>
    <cellStyle name="40% - uthevingsfarge 5 65 2" xfId="34958" xr:uid="{00000000-0005-0000-0000-000080570000}"/>
    <cellStyle name="40% - uthevingsfarge 5 66" xfId="16777" xr:uid="{00000000-0005-0000-0000-000081570000}"/>
    <cellStyle name="40% - uthevingsfarge 5 66 2" xfId="35053" xr:uid="{00000000-0005-0000-0000-000082570000}"/>
    <cellStyle name="40% - uthevingsfarge 5 67" xfId="34927" xr:uid="{00000000-0005-0000-0000-000083570000}"/>
    <cellStyle name="40% - uthevingsfarge 5 68" xfId="45675" xr:uid="{00000000-0005-0000-0000-000084570000}"/>
    <cellStyle name="40% - uthevingsfarge 5 69" xfId="45676" xr:uid="{00000000-0005-0000-0000-000085570000}"/>
    <cellStyle name="40% - uthevingsfarge 5 7" xfId="5270" xr:uid="{00000000-0005-0000-0000-000086570000}"/>
    <cellStyle name="40% - uthevingsfarge 5 7 2" xfId="5271" xr:uid="{00000000-0005-0000-0000-000087570000}"/>
    <cellStyle name="40% - uthevingsfarge 5 7 2 2" xfId="5272" xr:uid="{00000000-0005-0000-0000-000088570000}"/>
    <cellStyle name="40% - uthevingsfarge 5 7 2 3" xfId="45677" xr:uid="{00000000-0005-0000-0000-000089570000}"/>
    <cellStyle name="40% - uthevingsfarge 5 7 2 4" xfId="45678" xr:uid="{00000000-0005-0000-0000-00008A570000}"/>
    <cellStyle name="40% - uthevingsfarge 5 7 2_4 manuell" xfId="53804" xr:uid="{8A620750-2CFC-4C26-9643-9B43B0F89E43}"/>
    <cellStyle name="40% - uthevingsfarge 5 7 3" xfId="5273" xr:uid="{00000000-0005-0000-0000-00008C570000}"/>
    <cellStyle name="40% - uthevingsfarge 5 7 3 2" xfId="16778" xr:uid="{00000000-0005-0000-0000-00008D570000}"/>
    <cellStyle name="40% - uthevingsfarge 5 7 3_43 Manuell" xfId="54859" xr:uid="{56BD84B6-3DC4-4D60-8468-D94DE03D5E3B}"/>
    <cellStyle name="40% - uthevingsfarge 5 7 4" xfId="16779" xr:uid="{00000000-0005-0000-0000-00008F570000}"/>
    <cellStyle name="40% - uthevingsfarge 5 7 5" xfId="16780" xr:uid="{00000000-0005-0000-0000-000090570000}"/>
    <cellStyle name="40% - uthevingsfarge 5 7 6" xfId="45679" xr:uid="{00000000-0005-0000-0000-000091570000}"/>
    <cellStyle name="40% - uthevingsfarge 5 7 7" xfId="45680" xr:uid="{00000000-0005-0000-0000-000092570000}"/>
    <cellStyle name="40% - uthevingsfarge 5 7 8" xfId="45681" xr:uid="{00000000-0005-0000-0000-000093570000}"/>
    <cellStyle name="40% - uthevingsfarge 5 7_3. Chng in credit spreads" xfId="45682" xr:uid="{00000000-0005-0000-0000-000094570000}"/>
    <cellStyle name="40% - uthevingsfarge 5 70" xfId="45683" xr:uid="{00000000-0005-0000-0000-000095570000}"/>
    <cellStyle name="40% - uthevingsfarge 5 71" xfId="45684" xr:uid="{00000000-0005-0000-0000-000096570000}"/>
    <cellStyle name="40% - uthevingsfarge 5 72" xfId="45685" xr:uid="{00000000-0005-0000-0000-000097570000}"/>
    <cellStyle name="40% - uthevingsfarge 5 73" xfId="45686" xr:uid="{00000000-0005-0000-0000-000098570000}"/>
    <cellStyle name="40% - uthevingsfarge 5 74" xfId="45687" xr:uid="{00000000-0005-0000-0000-000099570000}"/>
    <cellStyle name="40% - uthevingsfarge 5 8" xfId="5274" xr:uid="{00000000-0005-0000-0000-00009A570000}"/>
    <cellStyle name="40% - uthevingsfarge 5 8 2" xfId="5275" xr:uid="{00000000-0005-0000-0000-00009B570000}"/>
    <cellStyle name="40% - uthevingsfarge 5 8 2 2" xfId="5276" xr:uid="{00000000-0005-0000-0000-00009C570000}"/>
    <cellStyle name="40% - uthevingsfarge 5 8 2 3" xfId="45688" xr:uid="{00000000-0005-0000-0000-00009D570000}"/>
    <cellStyle name="40% - uthevingsfarge 5 8 2 4" xfId="45689" xr:uid="{00000000-0005-0000-0000-00009E570000}"/>
    <cellStyle name="40% - uthevingsfarge 5 8 2_4 manuell" xfId="53805" xr:uid="{6C2F1984-047D-4713-B67F-7905E76DC3F7}"/>
    <cellStyle name="40% - uthevingsfarge 5 8 3" xfId="5277" xr:uid="{00000000-0005-0000-0000-0000A0570000}"/>
    <cellStyle name="40% - uthevingsfarge 5 8 4" xfId="45690" xr:uid="{00000000-0005-0000-0000-0000A1570000}"/>
    <cellStyle name="40% - uthevingsfarge 5 8 5" xfId="45691" xr:uid="{00000000-0005-0000-0000-0000A2570000}"/>
    <cellStyle name="40% - uthevingsfarge 5 8_3. Chng in credit spreads" xfId="45692" xr:uid="{00000000-0005-0000-0000-0000A3570000}"/>
    <cellStyle name="40% - uthevingsfarge 5 9" xfId="5278" xr:uid="{00000000-0005-0000-0000-0000A4570000}"/>
    <cellStyle name="40% - uthevingsfarge 5 9 2" xfId="5279" xr:uid="{00000000-0005-0000-0000-0000A5570000}"/>
    <cellStyle name="40% - uthevingsfarge 5 9 2 2" xfId="5280" xr:uid="{00000000-0005-0000-0000-0000A6570000}"/>
    <cellStyle name="40% - uthevingsfarge 5 9 2 3" xfId="45693" xr:uid="{00000000-0005-0000-0000-0000A7570000}"/>
    <cellStyle name="40% - uthevingsfarge 5 9 2_4 manuell" xfId="53806" xr:uid="{FDA1E688-0F6D-47A5-8C88-175817EB72B5}"/>
    <cellStyle name="40% - uthevingsfarge 5 9 3" xfId="5281" xr:uid="{00000000-0005-0000-0000-0000A9570000}"/>
    <cellStyle name="40% - uthevingsfarge 5 9 4" xfId="45694" xr:uid="{00000000-0005-0000-0000-0000AA570000}"/>
    <cellStyle name="40% - uthevingsfarge 5 9 5" xfId="45695" xr:uid="{00000000-0005-0000-0000-0000AB570000}"/>
    <cellStyle name="40% - uthevingsfarge 5 9_4 manuell" xfId="53807" xr:uid="{D714BAFB-C350-4245-8F8F-38BA0164CDC1}"/>
    <cellStyle name="40% - uthevingsfarge 5_4 manuell" xfId="53808" xr:uid="{9C4DB625-7E45-4C9C-B366-C83D965BCCDF}"/>
    <cellStyle name="40% - uthevingsfarge 6" xfId="34653" xr:uid="{00000000-0005-0000-0000-0000AE570000}"/>
    <cellStyle name="40% - uthevingsfarge 6 10" xfId="5282" xr:uid="{00000000-0005-0000-0000-0000AF570000}"/>
    <cellStyle name="40% - uthevingsfarge 6 10 2" xfId="5283" xr:uid="{00000000-0005-0000-0000-0000B0570000}"/>
    <cellStyle name="40% - uthevingsfarge 6 10 2 2" xfId="5284" xr:uid="{00000000-0005-0000-0000-0000B1570000}"/>
    <cellStyle name="40% - uthevingsfarge 6 10 2 3" xfId="45696" xr:uid="{00000000-0005-0000-0000-0000B2570000}"/>
    <cellStyle name="40% - uthevingsfarge 6 10 2_4 manuell" xfId="53809" xr:uid="{97D66D13-7634-460B-A659-7C4A97AB7A0C}"/>
    <cellStyle name="40% - uthevingsfarge 6 10 3" xfId="5285" xr:uid="{00000000-0005-0000-0000-0000B4570000}"/>
    <cellStyle name="40% - uthevingsfarge 6 10 4" xfId="45697" xr:uid="{00000000-0005-0000-0000-0000B5570000}"/>
    <cellStyle name="40% - uthevingsfarge 6 10 5" xfId="45698" xr:uid="{00000000-0005-0000-0000-0000B6570000}"/>
    <cellStyle name="40% - uthevingsfarge 6 10_4 manuell" xfId="53810" xr:uid="{478046F2-FA49-49C8-BFE8-C68E9C41DEE5}"/>
    <cellStyle name="40% - uthevingsfarge 6 11" xfId="5286" xr:uid="{00000000-0005-0000-0000-0000B8570000}"/>
    <cellStyle name="40% - uthevingsfarge 6 11 2" xfId="5287" xr:uid="{00000000-0005-0000-0000-0000B9570000}"/>
    <cellStyle name="40% - uthevingsfarge 6 11 2 2" xfId="5288" xr:uid="{00000000-0005-0000-0000-0000BA570000}"/>
    <cellStyle name="40% - uthevingsfarge 6 11 2 3" xfId="45699" xr:uid="{00000000-0005-0000-0000-0000BB570000}"/>
    <cellStyle name="40% - uthevingsfarge 6 11 2_4 manuell" xfId="53811" xr:uid="{9777ACD3-F453-469E-93DE-3AEC0AA4629D}"/>
    <cellStyle name="40% - uthevingsfarge 6 11 3" xfId="5289" xr:uid="{00000000-0005-0000-0000-0000BD570000}"/>
    <cellStyle name="40% - uthevingsfarge 6 11 4" xfId="45700" xr:uid="{00000000-0005-0000-0000-0000BE570000}"/>
    <cellStyle name="40% - uthevingsfarge 6 11_4 manuell" xfId="53812" xr:uid="{A3D77904-3F4F-4A36-A88B-0AA8825C2AC9}"/>
    <cellStyle name="40% - uthevingsfarge 6 12" xfId="5290" xr:uid="{00000000-0005-0000-0000-0000C0570000}"/>
    <cellStyle name="40% - uthevingsfarge 6 12 2" xfId="5291" xr:uid="{00000000-0005-0000-0000-0000C1570000}"/>
    <cellStyle name="40% - uthevingsfarge 6 12 2 2" xfId="5292" xr:uid="{00000000-0005-0000-0000-0000C2570000}"/>
    <cellStyle name="40% - uthevingsfarge 6 12 2 3" xfId="45701" xr:uid="{00000000-0005-0000-0000-0000C3570000}"/>
    <cellStyle name="40% - uthevingsfarge 6 12 2_4 manuell" xfId="53813" xr:uid="{975E6929-3275-4165-85E4-8DE05F128E78}"/>
    <cellStyle name="40% - uthevingsfarge 6 12 3" xfId="5293" xr:uid="{00000000-0005-0000-0000-0000C5570000}"/>
    <cellStyle name="40% - uthevingsfarge 6 12 4" xfId="45702" xr:uid="{00000000-0005-0000-0000-0000C6570000}"/>
    <cellStyle name="40% - uthevingsfarge 6 12_4 manuell" xfId="53814" xr:uid="{0C42B4EE-C5E2-481B-B946-3B093ED6C228}"/>
    <cellStyle name="40% - uthevingsfarge 6 13" xfId="5294" xr:uid="{00000000-0005-0000-0000-0000C8570000}"/>
    <cellStyle name="40% - uthevingsfarge 6 13 2" xfId="5295" xr:uid="{00000000-0005-0000-0000-0000C9570000}"/>
    <cellStyle name="40% - uthevingsfarge 6 13 2 2" xfId="5296" xr:uid="{00000000-0005-0000-0000-0000CA570000}"/>
    <cellStyle name="40% - uthevingsfarge 6 13 2 3" xfId="45703" xr:uid="{00000000-0005-0000-0000-0000CB570000}"/>
    <cellStyle name="40% - uthevingsfarge 6 13 2_4 manuell" xfId="53815" xr:uid="{5E5317DD-B002-4E84-804C-05B0A6D73AE8}"/>
    <cellStyle name="40% - uthevingsfarge 6 13 3" xfId="5297" xr:uid="{00000000-0005-0000-0000-0000CD570000}"/>
    <cellStyle name="40% - uthevingsfarge 6 13 4" xfId="45704" xr:uid="{00000000-0005-0000-0000-0000CE570000}"/>
    <cellStyle name="40% - uthevingsfarge 6 13_4 manuell" xfId="53816" xr:uid="{465A7DBE-3345-4CD6-8B25-54F44D5431CE}"/>
    <cellStyle name="40% - uthevingsfarge 6 14" xfId="5298" xr:uid="{00000000-0005-0000-0000-0000D0570000}"/>
    <cellStyle name="40% - uthevingsfarge 6 14 2" xfId="5299" xr:uid="{00000000-0005-0000-0000-0000D1570000}"/>
    <cellStyle name="40% - uthevingsfarge 6 14 2 2" xfId="5300" xr:uid="{00000000-0005-0000-0000-0000D2570000}"/>
    <cellStyle name="40% - uthevingsfarge 6 14 2 3" xfId="45705" xr:uid="{00000000-0005-0000-0000-0000D3570000}"/>
    <cellStyle name="40% - uthevingsfarge 6 14 2_4 manuell" xfId="53817" xr:uid="{99B4331D-2F22-4A35-9369-23085E4FC0F1}"/>
    <cellStyle name="40% - uthevingsfarge 6 14 3" xfId="5301" xr:uid="{00000000-0005-0000-0000-0000D5570000}"/>
    <cellStyle name="40% - uthevingsfarge 6 14 4" xfId="45706" xr:uid="{00000000-0005-0000-0000-0000D6570000}"/>
    <cellStyle name="40% - uthevingsfarge 6 14_4 manuell" xfId="53818" xr:uid="{B9EF4A90-6204-49A9-A986-771BF05CC219}"/>
    <cellStyle name="40% - uthevingsfarge 6 15" xfId="5302" xr:uid="{00000000-0005-0000-0000-0000D8570000}"/>
    <cellStyle name="40% - uthevingsfarge 6 15 2" xfId="5303" xr:uid="{00000000-0005-0000-0000-0000D9570000}"/>
    <cellStyle name="40% - uthevingsfarge 6 15 2 2" xfId="5304" xr:uid="{00000000-0005-0000-0000-0000DA570000}"/>
    <cellStyle name="40% - uthevingsfarge 6 15 2 3" xfId="45707" xr:uid="{00000000-0005-0000-0000-0000DB570000}"/>
    <cellStyle name="40% - uthevingsfarge 6 15 2_4 manuell" xfId="53819" xr:uid="{CE65E134-FEBC-4040-AF65-F27437AFE9DB}"/>
    <cellStyle name="40% - uthevingsfarge 6 15 3" xfId="5305" xr:uid="{00000000-0005-0000-0000-0000DD570000}"/>
    <cellStyle name="40% - uthevingsfarge 6 15 4" xfId="45708" xr:uid="{00000000-0005-0000-0000-0000DE570000}"/>
    <cellStyle name="40% - uthevingsfarge 6 15_4 manuell" xfId="53820" xr:uid="{F3E348CF-B71E-4B71-900F-93A038BC1B08}"/>
    <cellStyle name="40% - uthevingsfarge 6 16" xfId="5306" xr:uid="{00000000-0005-0000-0000-0000E0570000}"/>
    <cellStyle name="40% - uthevingsfarge 6 16 2" xfId="5307" xr:uid="{00000000-0005-0000-0000-0000E1570000}"/>
    <cellStyle name="40% - uthevingsfarge 6 16 2 2" xfId="5308" xr:uid="{00000000-0005-0000-0000-0000E2570000}"/>
    <cellStyle name="40% - uthevingsfarge 6 16 2 3" xfId="45709" xr:uid="{00000000-0005-0000-0000-0000E3570000}"/>
    <cellStyle name="40% - uthevingsfarge 6 16 2_4 manuell" xfId="53821" xr:uid="{56E72F8A-B176-446B-9201-83068D6616B9}"/>
    <cellStyle name="40% - uthevingsfarge 6 16 3" xfId="5309" xr:uid="{00000000-0005-0000-0000-0000E5570000}"/>
    <cellStyle name="40% - uthevingsfarge 6 16 4" xfId="45710" xr:uid="{00000000-0005-0000-0000-0000E6570000}"/>
    <cellStyle name="40% - uthevingsfarge 6 16_4 manuell" xfId="53822" xr:uid="{FF13238E-3818-4183-BDDE-00883C138536}"/>
    <cellStyle name="40% - uthevingsfarge 6 17" xfId="5310" xr:uid="{00000000-0005-0000-0000-0000E8570000}"/>
    <cellStyle name="40% - uthevingsfarge 6 17 2" xfId="5311" xr:uid="{00000000-0005-0000-0000-0000E9570000}"/>
    <cellStyle name="40% - uthevingsfarge 6 17 2 2" xfId="5312" xr:uid="{00000000-0005-0000-0000-0000EA570000}"/>
    <cellStyle name="40% - uthevingsfarge 6 17 2 3" xfId="45711" xr:uid="{00000000-0005-0000-0000-0000EB570000}"/>
    <cellStyle name="40% - uthevingsfarge 6 17 2_4 manuell" xfId="53823" xr:uid="{409641DE-EC7A-4384-A3A9-703C7B5D3B88}"/>
    <cellStyle name="40% - uthevingsfarge 6 17 3" xfId="5313" xr:uid="{00000000-0005-0000-0000-0000ED570000}"/>
    <cellStyle name="40% - uthevingsfarge 6 17 4" xfId="45712" xr:uid="{00000000-0005-0000-0000-0000EE570000}"/>
    <cellStyle name="40% - uthevingsfarge 6 17_4 manuell" xfId="53824" xr:uid="{EF1E77B2-DDA8-4FB3-8F8B-3B77EC7C4447}"/>
    <cellStyle name="40% - uthevingsfarge 6 18" xfId="5314" xr:uid="{00000000-0005-0000-0000-0000F0570000}"/>
    <cellStyle name="40% - uthevingsfarge 6 18 2" xfId="5315" xr:uid="{00000000-0005-0000-0000-0000F1570000}"/>
    <cellStyle name="40% - uthevingsfarge 6 18 2 2" xfId="5316" xr:uid="{00000000-0005-0000-0000-0000F2570000}"/>
    <cellStyle name="40% - uthevingsfarge 6 18 2 3" xfId="45713" xr:uid="{00000000-0005-0000-0000-0000F3570000}"/>
    <cellStyle name="40% - uthevingsfarge 6 18 2_4 manuell" xfId="53825" xr:uid="{5F5D6984-F01D-40D7-928A-6C77D56709A6}"/>
    <cellStyle name="40% - uthevingsfarge 6 18 3" xfId="5317" xr:uid="{00000000-0005-0000-0000-0000F5570000}"/>
    <cellStyle name="40% - uthevingsfarge 6 18 4" xfId="45714" xr:uid="{00000000-0005-0000-0000-0000F6570000}"/>
    <cellStyle name="40% - uthevingsfarge 6 18_4 manuell" xfId="53826" xr:uid="{AE93975D-A41E-4BB4-BB32-056464AFA9A6}"/>
    <cellStyle name="40% - uthevingsfarge 6 19" xfId="5318" xr:uid="{00000000-0005-0000-0000-0000F8570000}"/>
    <cellStyle name="40% - uthevingsfarge 6 19 2" xfId="5319" xr:uid="{00000000-0005-0000-0000-0000F9570000}"/>
    <cellStyle name="40% - uthevingsfarge 6 19 2 2" xfId="5320" xr:uid="{00000000-0005-0000-0000-0000FA570000}"/>
    <cellStyle name="40% - uthevingsfarge 6 19 2 3" xfId="45715" xr:uid="{00000000-0005-0000-0000-0000FB570000}"/>
    <cellStyle name="40% - uthevingsfarge 6 19 2_4 manuell" xfId="53827" xr:uid="{27A49F88-C099-44D2-8886-49A22E59C8C2}"/>
    <cellStyle name="40% - uthevingsfarge 6 19 3" xfId="5321" xr:uid="{00000000-0005-0000-0000-0000FD570000}"/>
    <cellStyle name="40% - uthevingsfarge 6 19 4" xfId="45716" xr:uid="{00000000-0005-0000-0000-0000FE570000}"/>
    <cellStyle name="40% - uthevingsfarge 6 19_4 manuell" xfId="53828" xr:uid="{884F54A9-2064-4FF0-A640-EF3BEFEA9FC7}"/>
    <cellStyle name="40% - uthevingsfarge 6 2" xfId="5322" xr:uid="{00000000-0005-0000-0000-000000580000}"/>
    <cellStyle name="40% - uthevingsfarge 6 2 10" xfId="16781" xr:uid="{00000000-0005-0000-0000-000001580000}"/>
    <cellStyle name="40% - uthevingsfarge 6 2 10 2" xfId="16782" xr:uid="{00000000-0005-0000-0000-000002580000}"/>
    <cellStyle name="40% - uthevingsfarge 6 2 10 3" xfId="16783" xr:uid="{00000000-0005-0000-0000-000003580000}"/>
    <cellStyle name="40% - uthevingsfarge 6 2 10_43 Manuell" xfId="54860" xr:uid="{72FA7553-7A8F-4209-B9F8-4920D9091DFF}"/>
    <cellStyle name="40% - uthevingsfarge 6 2 11" xfId="16784" xr:uid="{00000000-0005-0000-0000-000005580000}"/>
    <cellStyle name="40% - uthevingsfarge 6 2 12" xfId="16785" xr:uid="{00000000-0005-0000-0000-000006580000}"/>
    <cellStyle name="40% - uthevingsfarge 6 2 13" xfId="45717" xr:uid="{00000000-0005-0000-0000-000007580000}"/>
    <cellStyle name="40% - uthevingsfarge 6 2 14" xfId="45718" xr:uid="{00000000-0005-0000-0000-000008580000}"/>
    <cellStyle name="40% - uthevingsfarge 6 2 15" xfId="45719" xr:uid="{00000000-0005-0000-0000-000009580000}"/>
    <cellStyle name="40% - uthevingsfarge 6 2 16" xfId="45720" xr:uid="{00000000-0005-0000-0000-00000A580000}"/>
    <cellStyle name="40% - uthevingsfarge 6 2 2" xfId="5323" xr:uid="{00000000-0005-0000-0000-00000B580000}"/>
    <cellStyle name="40% - uthevingsfarge 6 2 2 10" xfId="45721" xr:uid="{00000000-0005-0000-0000-00000C580000}"/>
    <cellStyle name="40% - uthevingsfarge 6 2 2 11" xfId="45722" xr:uid="{00000000-0005-0000-0000-00000D580000}"/>
    <cellStyle name="40% - uthevingsfarge 6 2 2 2" xfId="5324" xr:uid="{00000000-0005-0000-0000-00000E580000}"/>
    <cellStyle name="40% - uthevingsfarge 6 2 2 2 10" xfId="45723" xr:uid="{00000000-0005-0000-0000-00000F580000}"/>
    <cellStyle name="40% - uthevingsfarge 6 2 2 2 2" xfId="16786" xr:uid="{00000000-0005-0000-0000-000010580000}"/>
    <cellStyle name="40% - uthevingsfarge 6 2 2 2 2 2" xfId="16787" xr:uid="{00000000-0005-0000-0000-000011580000}"/>
    <cellStyle name="40% - uthevingsfarge 6 2 2 2 2 2 2" xfId="45724" xr:uid="{00000000-0005-0000-0000-000012580000}"/>
    <cellStyle name="40% - uthevingsfarge 6 2 2 2 2 2 2 2" xfId="45725" xr:uid="{00000000-0005-0000-0000-000013580000}"/>
    <cellStyle name="40% - uthevingsfarge 6 2 2 2 2 2 3" xfId="45726" xr:uid="{00000000-0005-0000-0000-000014580000}"/>
    <cellStyle name="40% - uthevingsfarge 6 2 2 2 2 2_3. Chng in credit spreads" xfId="45727" xr:uid="{00000000-0005-0000-0000-000015580000}"/>
    <cellStyle name="40% - uthevingsfarge 6 2 2 2 2 3" xfId="16788" xr:uid="{00000000-0005-0000-0000-000016580000}"/>
    <cellStyle name="40% - uthevingsfarge 6 2 2 2 2 3 2" xfId="45728" xr:uid="{00000000-0005-0000-0000-000017580000}"/>
    <cellStyle name="40% - uthevingsfarge 6 2 2 2 2 4" xfId="45729" xr:uid="{00000000-0005-0000-0000-000018580000}"/>
    <cellStyle name="40% - uthevingsfarge 6 2 2 2 2 5" xfId="45730" xr:uid="{00000000-0005-0000-0000-000019580000}"/>
    <cellStyle name="40% - uthevingsfarge 6 2 2 2 2 6" xfId="45731" xr:uid="{00000000-0005-0000-0000-00001A580000}"/>
    <cellStyle name="40% - uthevingsfarge 6 2 2 2 2_3. Chng in credit spreads" xfId="45732" xr:uid="{00000000-0005-0000-0000-00001B580000}"/>
    <cellStyle name="40% - uthevingsfarge 6 2 2 2 3" xfId="16789" xr:uid="{00000000-0005-0000-0000-00001C580000}"/>
    <cellStyle name="40% - uthevingsfarge 6 2 2 2 3 2" xfId="16790" xr:uid="{00000000-0005-0000-0000-00001D580000}"/>
    <cellStyle name="40% - uthevingsfarge 6 2 2 2 3 2 2" xfId="45733" xr:uid="{00000000-0005-0000-0000-00001E580000}"/>
    <cellStyle name="40% - uthevingsfarge 6 2 2 2 3 2 2 2" xfId="45734" xr:uid="{00000000-0005-0000-0000-00001F580000}"/>
    <cellStyle name="40% - uthevingsfarge 6 2 2 2 3 2 3" xfId="45735" xr:uid="{00000000-0005-0000-0000-000020580000}"/>
    <cellStyle name="40% - uthevingsfarge 6 2 2 2 3 2_3. Chng in credit spreads" xfId="45736" xr:uid="{00000000-0005-0000-0000-000021580000}"/>
    <cellStyle name="40% - uthevingsfarge 6 2 2 2 3 3" xfId="16791" xr:uid="{00000000-0005-0000-0000-000022580000}"/>
    <cellStyle name="40% - uthevingsfarge 6 2 2 2 3 3 2" xfId="45737" xr:uid="{00000000-0005-0000-0000-000023580000}"/>
    <cellStyle name="40% - uthevingsfarge 6 2 2 2 3 4" xfId="45738" xr:uid="{00000000-0005-0000-0000-000024580000}"/>
    <cellStyle name="40% - uthevingsfarge 6 2 2 2 3 5" xfId="45739" xr:uid="{00000000-0005-0000-0000-000025580000}"/>
    <cellStyle name="40% - uthevingsfarge 6 2 2 2 3 6" xfId="45740" xr:uid="{00000000-0005-0000-0000-000026580000}"/>
    <cellStyle name="40% - uthevingsfarge 6 2 2 2 3_3. Chng in credit spreads" xfId="45741" xr:uid="{00000000-0005-0000-0000-000027580000}"/>
    <cellStyle name="40% - uthevingsfarge 6 2 2 2 4" xfId="16792" xr:uid="{00000000-0005-0000-0000-000028580000}"/>
    <cellStyle name="40% - uthevingsfarge 6 2 2 2 4 2" xfId="16793" xr:uid="{00000000-0005-0000-0000-000029580000}"/>
    <cellStyle name="40% - uthevingsfarge 6 2 2 2 4 2 2" xfId="45742" xr:uid="{00000000-0005-0000-0000-00002A580000}"/>
    <cellStyle name="40% - uthevingsfarge 6 2 2 2 4 3" xfId="16794" xr:uid="{00000000-0005-0000-0000-00002B580000}"/>
    <cellStyle name="40% - uthevingsfarge 6 2 2 2 4 4" xfId="45743" xr:uid="{00000000-0005-0000-0000-00002C580000}"/>
    <cellStyle name="40% - uthevingsfarge 6 2 2 2 4 5" xfId="45744" xr:uid="{00000000-0005-0000-0000-00002D580000}"/>
    <cellStyle name="40% - uthevingsfarge 6 2 2 2 4 6" xfId="45745" xr:uid="{00000000-0005-0000-0000-00002E580000}"/>
    <cellStyle name="40% - uthevingsfarge 6 2 2 2 4_3. Chng in credit spreads" xfId="45746" xr:uid="{00000000-0005-0000-0000-00002F580000}"/>
    <cellStyle name="40% - uthevingsfarge 6 2 2 2 5" xfId="16795" xr:uid="{00000000-0005-0000-0000-000030580000}"/>
    <cellStyle name="40% - uthevingsfarge 6 2 2 2 5 2" xfId="16796" xr:uid="{00000000-0005-0000-0000-000031580000}"/>
    <cellStyle name="40% - uthevingsfarge 6 2 2 2 5 2 2" xfId="45747" xr:uid="{00000000-0005-0000-0000-000032580000}"/>
    <cellStyle name="40% - uthevingsfarge 6 2 2 2 5 3" xfId="16797" xr:uid="{00000000-0005-0000-0000-000033580000}"/>
    <cellStyle name="40% - uthevingsfarge 6 2 2 2 5 4" xfId="45748" xr:uid="{00000000-0005-0000-0000-000034580000}"/>
    <cellStyle name="40% - uthevingsfarge 6 2 2 2 5 5" xfId="45749" xr:uid="{00000000-0005-0000-0000-000035580000}"/>
    <cellStyle name="40% - uthevingsfarge 6 2 2 2 5_3. Chng in credit spreads" xfId="45750" xr:uid="{00000000-0005-0000-0000-000036580000}"/>
    <cellStyle name="40% - uthevingsfarge 6 2 2 2 6" xfId="16798" xr:uid="{00000000-0005-0000-0000-000037580000}"/>
    <cellStyle name="40% - uthevingsfarge 6 2 2 2 6 2" xfId="45751" xr:uid="{00000000-0005-0000-0000-000038580000}"/>
    <cellStyle name="40% - uthevingsfarge 6 2 2 2 7" xfId="16799" xr:uid="{00000000-0005-0000-0000-000039580000}"/>
    <cellStyle name="40% - uthevingsfarge 6 2 2 2 8" xfId="45752" xr:uid="{00000000-0005-0000-0000-00003A580000}"/>
    <cellStyle name="40% - uthevingsfarge 6 2 2 2 9" xfId="45753" xr:uid="{00000000-0005-0000-0000-00003B580000}"/>
    <cellStyle name="40% - uthevingsfarge 6 2 2 2_3. Chng in credit spreads" xfId="45754" xr:uid="{00000000-0005-0000-0000-00003C580000}"/>
    <cellStyle name="40% - uthevingsfarge 6 2 2 3" xfId="16800" xr:uid="{00000000-0005-0000-0000-00003D580000}"/>
    <cellStyle name="40% - uthevingsfarge 6 2 2 3 2" xfId="16801" xr:uid="{00000000-0005-0000-0000-00003E580000}"/>
    <cellStyle name="40% - uthevingsfarge 6 2 2 3 2 2" xfId="45755" xr:uid="{00000000-0005-0000-0000-00003F580000}"/>
    <cellStyle name="40% - uthevingsfarge 6 2 2 3 2 2 2" xfId="45756" xr:uid="{00000000-0005-0000-0000-000040580000}"/>
    <cellStyle name="40% - uthevingsfarge 6 2 2 3 2 3" xfId="45757" xr:uid="{00000000-0005-0000-0000-000041580000}"/>
    <cellStyle name="40% - uthevingsfarge 6 2 2 3 2_3. Chng in credit spreads" xfId="45758" xr:uid="{00000000-0005-0000-0000-000042580000}"/>
    <cellStyle name="40% - uthevingsfarge 6 2 2 3 3" xfId="16802" xr:uid="{00000000-0005-0000-0000-000043580000}"/>
    <cellStyle name="40% - uthevingsfarge 6 2 2 3 3 2" xfId="45759" xr:uid="{00000000-0005-0000-0000-000044580000}"/>
    <cellStyle name="40% - uthevingsfarge 6 2 2 3 4" xfId="45760" xr:uid="{00000000-0005-0000-0000-000045580000}"/>
    <cellStyle name="40% - uthevingsfarge 6 2 2 3 5" xfId="45761" xr:uid="{00000000-0005-0000-0000-000046580000}"/>
    <cellStyle name="40% - uthevingsfarge 6 2 2 3 6" xfId="45762" xr:uid="{00000000-0005-0000-0000-000047580000}"/>
    <cellStyle name="40% - uthevingsfarge 6 2 2 3_3. Chng in credit spreads" xfId="45763" xr:uid="{00000000-0005-0000-0000-000048580000}"/>
    <cellStyle name="40% - uthevingsfarge 6 2 2 4" xfId="16803" xr:uid="{00000000-0005-0000-0000-000049580000}"/>
    <cellStyle name="40% - uthevingsfarge 6 2 2 4 2" xfId="16804" xr:uid="{00000000-0005-0000-0000-00004A580000}"/>
    <cellStyle name="40% - uthevingsfarge 6 2 2 4 2 2" xfId="45764" xr:uid="{00000000-0005-0000-0000-00004B580000}"/>
    <cellStyle name="40% - uthevingsfarge 6 2 2 4 2 2 2" xfId="45765" xr:uid="{00000000-0005-0000-0000-00004C580000}"/>
    <cellStyle name="40% - uthevingsfarge 6 2 2 4 2 3" xfId="45766" xr:uid="{00000000-0005-0000-0000-00004D580000}"/>
    <cellStyle name="40% - uthevingsfarge 6 2 2 4 2_3. Chng in credit spreads" xfId="45767" xr:uid="{00000000-0005-0000-0000-00004E580000}"/>
    <cellStyle name="40% - uthevingsfarge 6 2 2 4 3" xfId="16805" xr:uid="{00000000-0005-0000-0000-00004F580000}"/>
    <cellStyle name="40% - uthevingsfarge 6 2 2 4 3 2" xfId="45768" xr:uid="{00000000-0005-0000-0000-000050580000}"/>
    <cellStyle name="40% - uthevingsfarge 6 2 2 4 4" xfId="45769" xr:uid="{00000000-0005-0000-0000-000051580000}"/>
    <cellStyle name="40% - uthevingsfarge 6 2 2 4 5" xfId="45770" xr:uid="{00000000-0005-0000-0000-000052580000}"/>
    <cellStyle name="40% - uthevingsfarge 6 2 2 4 6" xfId="45771" xr:uid="{00000000-0005-0000-0000-000053580000}"/>
    <cellStyle name="40% - uthevingsfarge 6 2 2 4_3. Chng in credit spreads" xfId="45772" xr:uid="{00000000-0005-0000-0000-000054580000}"/>
    <cellStyle name="40% - uthevingsfarge 6 2 2 5" xfId="16806" xr:uid="{00000000-0005-0000-0000-000055580000}"/>
    <cellStyle name="40% - uthevingsfarge 6 2 2 5 2" xfId="16807" xr:uid="{00000000-0005-0000-0000-000056580000}"/>
    <cellStyle name="40% - uthevingsfarge 6 2 2 5 2 2" xfId="45773" xr:uid="{00000000-0005-0000-0000-000057580000}"/>
    <cellStyle name="40% - uthevingsfarge 6 2 2 5 2 2 2" xfId="45774" xr:uid="{00000000-0005-0000-0000-000058580000}"/>
    <cellStyle name="40% - uthevingsfarge 6 2 2 5 2 3" xfId="45775" xr:uid="{00000000-0005-0000-0000-000059580000}"/>
    <cellStyle name="40% - uthevingsfarge 6 2 2 5 2_3. Chng in credit spreads" xfId="45776" xr:uid="{00000000-0005-0000-0000-00005A580000}"/>
    <cellStyle name="40% - uthevingsfarge 6 2 2 5 3" xfId="16808" xr:uid="{00000000-0005-0000-0000-00005B580000}"/>
    <cellStyle name="40% - uthevingsfarge 6 2 2 5 3 2" xfId="45777" xr:uid="{00000000-0005-0000-0000-00005C580000}"/>
    <cellStyle name="40% - uthevingsfarge 6 2 2 5 4" xfId="45778" xr:uid="{00000000-0005-0000-0000-00005D580000}"/>
    <cellStyle name="40% - uthevingsfarge 6 2 2 5 5" xfId="45779" xr:uid="{00000000-0005-0000-0000-00005E580000}"/>
    <cellStyle name="40% - uthevingsfarge 6 2 2 5 6" xfId="45780" xr:uid="{00000000-0005-0000-0000-00005F580000}"/>
    <cellStyle name="40% - uthevingsfarge 6 2 2 5_3. Chng in credit spreads" xfId="45781" xr:uid="{00000000-0005-0000-0000-000060580000}"/>
    <cellStyle name="40% - uthevingsfarge 6 2 2 6" xfId="16809" xr:uid="{00000000-0005-0000-0000-000061580000}"/>
    <cellStyle name="40% - uthevingsfarge 6 2 2 6 2" xfId="16810" xr:uid="{00000000-0005-0000-0000-000062580000}"/>
    <cellStyle name="40% - uthevingsfarge 6 2 2 6 2 2" xfId="45782" xr:uid="{00000000-0005-0000-0000-000063580000}"/>
    <cellStyle name="40% - uthevingsfarge 6 2 2 6 3" xfId="16811" xr:uid="{00000000-0005-0000-0000-000064580000}"/>
    <cellStyle name="40% - uthevingsfarge 6 2 2 6 4" xfId="45783" xr:uid="{00000000-0005-0000-0000-000065580000}"/>
    <cellStyle name="40% - uthevingsfarge 6 2 2 6 5" xfId="45784" xr:uid="{00000000-0005-0000-0000-000066580000}"/>
    <cellStyle name="40% - uthevingsfarge 6 2 2 6 6" xfId="45785" xr:uid="{00000000-0005-0000-0000-000067580000}"/>
    <cellStyle name="40% - uthevingsfarge 6 2 2 6_3. Chng in credit spreads" xfId="45786" xr:uid="{00000000-0005-0000-0000-000068580000}"/>
    <cellStyle name="40% - uthevingsfarge 6 2 2 7" xfId="16812" xr:uid="{00000000-0005-0000-0000-000069580000}"/>
    <cellStyle name="40% - uthevingsfarge 6 2 2 7 2" xfId="45787" xr:uid="{00000000-0005-0000-0000-00006A580000}"/>
    <cellStyle name="40% - uthevingsfarge 6 2 2 8" xfId="38358" xr:uid="{00000000-0005-0000-0000-00006B580000}"/>
    <cellStyle name="40% - uthevingsfarge 6 2 2 9" xfId="45788" xr:uid="{00000000-0005-0000-0000-00006C580000}"/>
    <cellStyle name="40% - uthevingsfarge 6 2 2_3. Chng in credit spreads" xfId="45789" xr:uid="{00000000-0005-0000-0000-00006D580000}"/>
    <cellStyle name="40% - uthevingsfarge 6 2 3" xfId="12448" xr:uid="{00000000-0005-0000-0000-00006E580000}"/>
    <cellStyle name="40% - uthevingsfarge 6 2 3 10" xfId="45790" xr:uid="{00000000-0005-0000-0000-00006F580000}"/>
    <cellStyle name="40% - uthevingsfarge 6 2 3 2" xfId="16813" xr:uid="{00000000-0005-0000-0000-000070580000}"/>
    <cellStyle name="40% - uthevingsfarge 6 2 3 2 2" xfId="16814" xr:uid="{00000000-0005-0000-0000-000071580000}"/>
    <cellStyle name="40% - uthevingsfarge 6 2 3 2 2 2" xfId="45791" xr:uid="{00000000-0005-0000-0000-000072580000}"/>
    <cellStyle name="40% - uthevingsfarge 6 2 3 2 2 2 2" xfId="45792" xr:uid="{00000000-0005-0000-0000-000073580000}"/>
    <cellStyle name="40% - uthevingsfarge 6 2 3 2 2 3" xfId="45793" xr:uid="{00000000-0005-0000-0000-000074580000}"/>
    <cellStyle name="40% - uthevingsfarge 6 2 3 2 2_3. Chng in credit spreads" xfId="45794" xr:uid="{00000000-0005-0000-0000-000075580000}"/>
    <cellStyle name="40% - uthevingsfarge 6 2 3 2 3" xfId="16815" xr:uid="{00000000-0005-0000-0000-000076580000}"/>
    <cellStyle name="40% - uthevingsfarge 6 2 3 2 3 2" xfId="45795" xr:uid="{00000000-0005-0000-0000-000077580000}"/>
    <cellStyle name="40% - uthevingsfarge 6 2 3 2 3 2 2" xfId="45796" xr:uid="{00000000-0005-0000-0000-000078580000}"/>
    <cellStyle name="40% - uthevingsfarge 6 2 3 2 3 3" xfId="45797" xr:uid="{00000000-0005-0000-0000-000079580000}"/>
    <cellStyle name="40% - uthevingsfarge 6 2 3 2 3_3. Chng in credit spreads" xfId="45798" xr:uid="{00000000-0005-0000-0000-00007A580000}"/>
    <cellStyle name="40% - uthevingsfarge 6 2 3 2 4" xfId="45799" xr:uid="{00000000-0005-0000-0000-00007B580000}"/>
    <cellStyle name="40% - uthevingsfarge 6 2 3 2 4 2" xfId="45800" xr:uid="{00000000-0005-0000-0000-00007C580000}"/>
    <cellStyle name="40% - uthevingsfarge 6 2 3 2 4 2 2" xfId="45801" xr:uid="{00000000-0005-0000-0000-00007D580000}"/>
    <cellStyle name="40% - uthevingsfarge 6 2 3 2 4 3" xfId="45802" xr:uid="{00000000-0005-0000-0000-00007E580000}"/>
    <cellStyle name="40% - uthevingsfarge 6 2 3 2 4_3. Chng in credit spreads" xfId="45803" xr:uid="{00000000-0005-0000-0000-00007F580000}"/>
    <cellStyle name="40% - uthevingsfarge 6 2 3 2 5" xfId="45804" xr:uid="{00000000-0005-0000-0000-000080580000}"/>
    <cellStyle name="40% - uthevingsfarge 6 2 3 2 5 2" xfId="45805" xr:uid="{00000000-0005-0000-0000-000081580000}"/>
    <cellStyle name="40% - uthevingsfarge 6 2 3 2 6" xfId="45806" xr:uid="{00000000-0005-0000-0000-000082580000}"/>
    <cellStyle name="40% - uthevingsfarge 6 2 3 2_3. Chng in credit spreads" xfId="45807" xr:uid="{00000000-0005-0000-0000-000083580000}"/>
    <cellStyle name="40% - uthevingsfarge 6 2 3 3" xfId="16816" xr:uid="{00000000-0005-0000-0000-000084580000}"/>
    <cellStyle name="40% - uthevingsfarge 6 2 3 3 2" xfId="16817" xr:uid="{00000000-0005-0000-0000-000085580000}"/>
    <cellStyle name="40% - uthevingsfarge 6 2 3 3 2 2" xfId="45808" xr:uid="{00000000-0005-0000-0000-000086580000}"/>
    <cellStyle name="40% - uthevingsfarge 6 2 3 3 2 2 2" xfId="45809" xr:uid="{00000000-0005-0000-0000-000087580000}"/>
    <cellStyle name="40% - uthevingsfarge 6 2 3 3 2 3" xfId="45810" xr:uid="{00000000-0005-0000-0000-000088580000}"/>
    <cellStyle name="40% - uthevingsfarge 6 2 3 3 2_3. Chng in credit spreads" xfId="45811" xr:uid="{00000000-0005-0000-0000-000089580000}"/>
    <cellStyle name="40% - uthevingsfarge 6 2 3 3 3" xfId="16818" xr:uid="{00000000-0005-0000-0000-00008A580000}"/>
    <cellStyle name="40% - uthevingsfarge 6 2 3 3 3 2" xfId="45812" xr:uid="{00000000-0005-0000-0000-00008B580000}"/>
    <cellStyle name="40% - uthevingsfarge 6 2 3 3 4" xfId="45813" xr:uid="{00000000-0005-0000-0000-00008C580000}"/>
    <cellStyle name="40% - uthevingsfarge 6 2 3 3 5" xfId="45814" xr:uid="{00000000-0005-0000-0000-00008D580000}"/>
    <cellStyle name="40% - uthevingsfarge 6 2 3 3 6" xfId="45815" xr:uid="{00000000-0005-0000-0000-00008E580000}"/>
    <cellStyle name="40% - uthevingsfarge 6 2 3 3_3. Chng in credit spreads" xfId="45816" xr:uid="{00000000-0005-0000-0000-00008F580000}"/>
    <cellStyle name="40% - uthevingsfarge 6 2 3 4" xfId="16819" xr:uid="{00000000-0005-0000-0000-000090580000}"/>
    <cellStyle name="40% - uthevingsfarge 6 2 3 4 2" xfId="16820" xr:uid="{00000000-0005-0000-0000-000091580000}"/>
    <cellStyle name="40% - uthevingsfarge 6 2 3 4 2 2" xfId="45817" xr:uid="{00000000-0005-0000-0000-000092580000}"/>
    <cellStyle name="40% - uthevingsfarge 6 2 3 4 3" xfId="16821" xr:uid="{00000000-0005-0000-0000-000093580000}"/>
    <cellStyle name="40% - uthevingsfarge 6 2 3 4 4" xfId="45818" xr:uid="{00000000-0005-0000-0000-000094580000}"/>
    <cellStyle name="40% - uthevingsfarge 6 2 3 4 5" xfId="45819" xr:uid="{00000000-0005-0000-0000-000095580000}"/>
    <cellStyle name="40% - uthevingsfarge 6 2 3 4 6" xfId="45820" xr:uid="{00000000-0005-0000-0000-000096580000}"/>
    <cellStyle name="40% - uthevingsfarge 6 2 3 4_3. Chng in credit spreads" xfId="45821" xr:uid="{00000000-0005-0000-0000-000097580000}"/>
    <cellStyle name="40% - uthevingsfarge 6 2 3 5" xfId="16822" xr:uid="{00000000-0005-0000-0000-000098580000}"/>
    <cellStyle name="40% - uthevingsfarge 6 2 3 5 2" xfId="16823" xr:uid="{00000000-0005-0000-0000-000099580000}"/>
    <cellStyle name="40% - uthevingsfarge 6 2 3 5 2 2" xfId="45822" xr:uid="{00000000-0005-0000-0000-00009A580000}"/>
    <cellStyle name="40% - uthevingsfarge 6 2 3 5 3" xfId="16824" xr:uid="{00000000-0005-0000-0000-00009B580000}"/>
    <cellStyle name="40% - uthevingsfarge 6 2 3 5 4" xfId="45823" xr:uid="{00000000-0005-0000-0000-00009C580000}"/>
    <cellStyle name="40% - uthevingsfarge 6 2 3 5 5" xfId="45824" xr:uid="{00000000-0005-0000-0000-00009D580000}"/>
    <cellStyle name="40% - uthevingsfarge 6 2 3 5 6" xfId="45825" xr:uid="{00000000-0005-0000-0000-00009E580000}"/>
    <cellStyle name="40% - uthevingsfarge 6 2 3 5_3. Chng in credit spreads" xfId="45826" xr:uid="{00000000-0005-0000-0000-00009F580000}"/>
    <cellStyle name="40% - uthevingsfarge 6 2 3 6" xfId="16825" xr:uid="{00000000-0005-0000-0000-0000A0580000}"/>
    <cellStyle name="40% - uthevingsfarge 6 2 3 6 2" xfId="45827" xr:uid="{00000000-0005-0000-0000-0000A1580000}"/>
    <cellStyle name="40% - uthevingsfarge 6 2 3 6 2 2" xfId="45828" xr:uid="{00000000-0005-0000-0000-0000A2580000}"/>
    <cellStyle name="40% - uthevingsfarge 6 2 3 6 3" xfId="45829" xr:uid="{00000000-0005-0000-0000-0000A3580000}"/>
    <cellStyle name="40% - uthevingsfarge 6 2 3 6_3. Chng in credit spreads" xfId="45830" xr:uid="{00000000-0005-0000-0000-0000A4580000}"/>
    <cellStyle name="40% - uthevingsfarge 6 2 3 7" xfId="16826" xr:uid="{00000000-0005-0000-0000-0000A5580000}"/>
    <cellStyle name="40% - uthevingsfarge 6 2 3 7 2" xfId="45831" xr:uid="{00000000-0005-0000-0000-0000A6580000}"/>
    <cellStyle name="40% - uthevingsfarge 6 2 3 8" xfId="38359" xr:uid="{00000000-0005-0000-0000-0000A7580000}"/>
    <cellStyle name="40% - uthevingsfarge 6 2 3 9" xfId="45832" xr:uid="{00000000-0005-0000-0000-0000A8580000}"/>
    <cellStyle name="40% - uthevingsfarge 6 2 3_3. Chng in credit spreads" xfId="45833" xr:uid="{00000000-0005-0000-0000-0000A9580000}"/>
    <cellStyle name="40% - uthevingsfarge 6 2 4" xfId="16827" xr:uid="{00000000-0005-0000-0000-0000AA580000}"/>
    <cellStyle name="40% - uthevingsfarge 6 2 4 2" xfId="16828" xr:uid="{00000000-0005-0000-0000-0000AB580000}"/>
    <cellStyle name="40% - uthevingsfarge 6 2 4 2 2" xfId="16829" xr:uid="{00000000-0005-0000-0000-0000AC580000}"/>
    <cellStyle name="40% - uthevingsfarge 6 2 4 2 2 2" xfId="45834" xr:uid="{00000000-0005-0000-0000-0000AD580000}"/>
    <cellStyle name="40% - uthevingsfarge 6 2 4 2 3" xfId="45835" xr:uid="{00000000-0005-0000-0000-0000AE580000}"/>
    <cellStyle name="40% - uthevingsfarge 6 2 4 2_3. Chng in credit spreads" xfId="45836" xr:uid="{00000000-0005-0000-0000-0000AF580000}"/>
    <cellStyle name="40% - uthevingsfarge 6 2 4 3" xfId="16830" xr:uid="{00000000-0005-0000-0000-0000B0580000}"/>
    <cellStyle name="40% - uthevingsfarge 6 2 4 3 2" xfId="45837" xr:uid="{00000000-0005-0000-0000-0000B1580000}"/>
    <cellStyle name="40% - uthevingsfarge 6 2 4 3 2 2" xfId="45838" xr:uid="{00000000-0005-0000-0000-0000B2580000}"/>
    <cellStyle name="40% - uthevingsfarge 6 2 4 3 3" xfId="45839" xr:uid="{00000000-0005-0000-0000-0000B3580000}"/>
    <cellStyle name="40% - uthevingsfarge 6 2 4 3_3. Chng in credit spreads" xfId="45840" xr:uid="{00000000-0005-0000-0000-0000B4580000}"/>
    <cellStyle name="40% - uthevingsfarge 6 2 4 4" xfId="16831" xr:uid="{00000000-0005-0000-0000-0000B5580000}"/>
    <cellStyle name="40% - uthevingsfarge 6 2 4 4 2" xfId="45841" xr:uid="{00000000-0005-0000-0000-0000B6580000}"/>
    <cellStyle name="40% - uthevingsfarge 6 2 4 4 2 2" xfId="45842" xr:uid="{00000000-0005-0000-0000-0000B7580000}"/>
    <cellStyle name="40% - uthevingsfarge 6 2 4 4 3" xfId="45843" xr:uid="{00000000-0005-0000-0000-0000B8580000}"/>
    <cellStyle name="40% - uthevingsfarge 6 2 4 4_3. Chng in credit spreads" xfId="45844" xr:uid="{00000000-0005-0000-0000-0000B9580000}"/>
    <cellStyle name="40% - uthevingsfarge 6 2 4 5" xfId="45845" xr:uid="{00000000-0005-0000-0000-0000BA580000}"/>
    <cellStyle name="40% - uthevingsfarge 6 2 4 5 2" xfId="45846" xr:uid="{00000000-0005-0000-0000-0000BB580000}"/>
    <cellStyle name="40% - uthevingsfarge 6 2 4 6" xfId="45847" xr:uid="{00000000-0005-0000-0000-0000BC580000}"/>
    <cellStyle name="40% - uthevingsfarge 6 2 4 7" xfId="45848" xr:uid="{00000000-0005-0000-0000-0000BD580000}"/>
    <cellStyle name="40% - uthevingsfarge 6 2 4_3. Chng in credit spreads" xfId="45849" xr:uid="{00000000-0005-0000-0000-0000BE580000}"/>
    <cellStyle name="40% - uthevingsfarge 6 2 5" xfId="16832" xr:uid="{00000000-0005-0000-0000-0000BF580000}"/>
    <cellStyle name="40% - uthevingsfarge 6 2 5 2" xfId="16833" xr:uid="{00000000-0005-0000-0000-0000C0580000}"/>
    <cellStyle name="40% - uthevingsfarge 6 2 5 2 2" xfId="16834" xr:uid="{00000000-0005-0000-0000-0000C1580000}"/>
    <cellStyle name="40% - uthevingsfarge 6 2 5 2 2 2" xfId="45850" xr:uid="{00000000-0005-0000-0000-0000C2580000}"/>
    <cellStyle name="40% - uthevingsfarge 6 2 5 2 3" xfId="45851" xr:uid="{00000000-0005-0000-0000-0000C3580000}"/>
    <cellStyle name="40% - uthevingsfarge 6 2 5 2_3. Chng in credit spreads" xfId="45852" xr:uid="{00000000-0005-0000-0000-0000C4580000}"/>
    <cellStyle name="40% - uthevingsfarge 6 2 5 3" xfId="16835" xr:uid="{00000000-0005-0000-0000-0000C5580000}"/>
    <cellStyle name="40% - uthevingsfarge 6 2 5 3 2" xfId="45853" xr:uid="{00000000-0005-0000-0000-0000C6580000}"/>
    <cellStyle name="40% - uthevingsfarge 6 2 5 4" xfId="16836" xr:uid="{00000000-0005-0000-0000-0000C7580000}"/>
    <cellStyle name="40% - uthevingsfarge 6 2 5 5" xfId="45854" xr:uid="{00000000-0005-0000-0000-0000C8580000}"/>
    <cellStyle name="40% - uthevingsfarge 6 2 5 6" xfId="45855" xr:uid="{00000000-0005-0000-0000-0000C9580000}"/>
    <cellStyle name="40% - uthevingsfarge 6 2 5 7" xfId="45856" xr:uid="{00000000-0005-0000-0000-0000CA580000}"/>
    <cellStyle name="40% - uthevingsfarge 6 2 5_3. Chng in credit spreads" xfId="45857" xr:uid="{00000000-0005-0000-0000-0000CB580000}"/>
    <cellStyle name="40% - uthevingsfarge 6 2 6" xfId="16837" xr:uid="{00000000-0005-0000-0000-0000CC580000}"/>
    <cellStyle name="40% - uthevingsfarge 6 2 6 2" xfId="16838" xr:uid="{00000000-0005-0000-0000-0000CD580000}"/>
    <cellStyle name="40% - uthevingsfarge 6 2 6 2 2" xfId="16839" xr:uid="{00000000-0005-0000-0000-0000CE580000}"/>
    <cellStyle name="40% - uthevingsfarge 6 2 6 2 2 2" xfId="45858" xr:uid="{00000000-0005-0000-0000-0000CF580000}"/>
    <cellStyle name="40% - uthevingsfarge 6 2 6 2 3" xfId="45859" xr:uid="{00000000-0005-0000-0000-0000D0580000}"/>
    <cellStyle name="40% - uthevingsfarge 6 2 6 2_3. Chng in credit spreads" xfId="45860" xr:uid="{00000000-0005-0000-0000-0000D1580000}"/>
    <cellStyle name="40% - uthevingsfarge 6 2 6 3" xfId="16840" xr:uid="{00000000-0005-0000-0000-0000D2580000}"/>
    <cellStyle name="40% - uthevingsfarge 6 2 6 3 2" xfId="45861" xr:uid="{00000000-0005-0000-0000-0000D3580000}"/>
    <cellStyle name="40% - uthevingsfarge 6 2 6 4" xfId="16841" xr:uid="{00000000-0005-0000-0000-0000D4580000}"/>
    <cellStyle name="40% - uthevingsfarge 6 2 6 5" xfId="45862" xr:uid="{00000000-0005-0000-0000-0000D5580000}"/>
    <cellStyle name="40% - uthevingsfarge 6 2 6 6" xfId="45863" xr:uid="{00000000-0005-0000-0000-0000D6580000}"/>
    <cellStyle name="40% - uthevingsfarge 6 2 6 7" xfId="45864" xr:uid="{00000000-0005-0000-0000-0000D7580000}"/>
    <cellStyle name="40% - uthevingsfarge 6 2 6_3. Chng in credit spreads" xfId="45865" xr:uid="{00000000-0005-0000-0000-0000D8580000}"/>
    <cellStyle name="40% - uthevingsfarge 6 2 7" xfId="16842" xr:uid="{00000000-0005-0000-0000-0000D9580000}"/>
    <cellStyle name="40% - uthevingsfarge 6 2 7 2" xfId="16843" xr:uid="{00000000-0005-0000-0000-0000DA580000}"/>
    <cellStyle name="40% - uthevingsfarge 6 2 7 2 2" xfId="16844" xr:uid="{00000000-0005-0000-0000-0000DB580000}"/>
    <cellStyle name="40% - uthevingsfarge 6 2 7 2 3" xfId="45866" xr:uid="{00000000-0005-0000-0000-0000DC580000}"/>
    <cellStyle name="40% - uthevingsfarge 6 2 7 2_43 Manuell" xfId="54861" xr:uid="{24B9B80F-3FC2-42FA-A3DD-CCA2618B0330}"/>
    <cellStyle name="40% - uthevingsfarge 6 2 7 3" xfId="16845" xr:uid="{00000000-0005-0000-0000-0000DE580000}"/>
    <cellStyle name="40% - uthevingsfarge 6 2 7 4" xfId="16846" xr:uid="{00000000-0005-0000-0000-0000DF580000}"/>
    <cellStyle name="40% - uthevingsfarge 6 2 7 5" xfId="45867" xr:uid="{00000000-0005-0000-0000-0000E0580000}"/>
    <cellStyle name="40% - uthevingsfarge 6 2 7 6" xfId="45868" xr:uid="{00000000-0005-0000-0000-0000E1580000}"/>
    <cellStyle name="40% - uthevingsfarge 6 2 7_3. Chng in credit spreads" xfId="45869" xr:uid="{00000000-0005-0000-0000-0000E2580000}"/>
    <cellStyle name="40% - uthevingsfarge 6 2 8" xfId="16847" xr:uid="{00000000-0005-0000-0000-0000E3580000}"/>
    <cellStyle name="40% - uthevingsfarge 6 2 8 2" xfId="16848" xr:uid="{00000000-0005-0000-0000-0000E4580000}"/>
    <cellStyle name="40% - uthevingsfarge 6 2 8 2 2" xfId="45870" xr:uid="{00000000-0005-0000-0000-0000E5580000}"/>
    <cellStyle name="40% - uthevingsfarge 6 2 8 3" xfId="16849" xr:uid="{00000000-0005-0000-0000-0000E6580000}"/>
    <cellStyle name="40% - uthevingsfarge 6 2 8 4" xfId="45871" xr:uid="{00000000-0005-0000-0000-0000E7580000}"/>
    <cellStyle name="40% - uthevingsfarge 6 2 8_3. Chng in credit spreads" xfId="45872" xr:uid="{00000000-0005-0000-0000-0000E8580000}"/>
    <cellStyle name="40% - uthevingsfarge 6 2 9" xfId="16850" xr:uid="{00000000-0005-0000-0000-0000E9580000}"/>
    <cellStyle name="40% - uthevingsfarge 6 2 9 2" xfId="16851" xr:uid="{00000000-0005-0000-0000-0000EA580000}"/>
    <cellStyle name="40% - uthevingsfarge 6 2 9 3" xfId="16852" xr:uid="{00000000-0005-0000-0000-0000EB580000}"/>
    <cellStyle name="40% - uthevingsfarge 6 2 9_43 Manuell" xfId="54862" xr:uid="{B0607397-FD4A-45A4-B1C8-063BFB509621}"/>
    <cellStyle name="40% - uthevingsfarge 6 2_11" xfId="5325" xr:uid="{00000000-0005-0000-0000-0000ED580000}"/>
    <cellStyle name="40% - uthevingsfarge 6 20" xfId="5326" xr:uid="{00000000-0005-0000-0000-0000EE580000}"/>
    <cellStyle name="40% - uthevingsfarge 6 20 2" xfId="5327" xr:uid="{00000000-0005-0000-0000-0000EF580000}"/>
    <cellStyle name="40% - uthevingsfarge 6 20 2 2" xfId="5328" xr:uid="{00000000-0005-0000-0000-0000F0580000}"/>
    <cellStyle name="40% - uthevingsfarge 6 20 2 3" xfId="45873" xr:uid="{00000000-0005-0000-0000-0000F1580000}"/>
    <cellStyle name="40% - uthevingsfarge 6 20 2_4 manuell" xfId="53829" xr:uid="{F0D81A0B-2B47-4030-ACAF-6B93DC5D067F}"/>
    <cellStyle name="40% - uthevingsfarge 6 20 3" xfId="5329" xr:uid="{00000000-0005-0000-0000-0000F3580000}"/>
    <cellStyle name="40% - uthevingsfarge 6 20 4" xfId="45874" xr:uid="{00000000-0005-0000-0000-0000F4580000}"/>
    <cellStyle name="40% - uthevingsfarge 6 20_4 manuell" xfId="53830" xr:uid="{D614B784-FBBE-465A-9AC4-AE05E6D91B97}"/>
    <cellStyle name="40% - uthevingsfarge 6 21" xfId="5330" xr:uid="{00000000-0005-0000-0000-0000F6580000}"/>
    <cellStyle name="40% - uthevingsfarge 6 21 2" xfId="5331" xr:uid="{00000000-0005-0000-0000-0000F7580000}"/>
    <cellStyle name="40% - uthevingsfarge 6 21 2 2" xfId="5332" xr:uid="{00000000-0005-0000-0000-0000F8580000}"/>
    <cellStyle name="40% - uthevingsfarge 6 21 2 3" xfId="45875" xr:uid="{00000000-0005-0000-0000-0000F9580000}"/>
    <cellStyle name="40% - uthevingsfarge 6 21 2_4 manuell" xfId="53831" xr:uid="{3605AC27-1B09-4075-93C5-B6B8C94AE4CB}"/>
    <cellStyle name="40% - uthevingsfarge 6 21 3" xfId="5333" xr:uid="{00000000-0005-0000-0000-0000FB580000}"/>
    <cellStyle name="40% - uthevingsfarge 6 21 4" xfId="45876" xr:uid="{00000000-0005-0000-0000-0000FC580000}"/>
    <cellStyle name="40% - uthevingsfarge 6 21_4 manuell" xfId="53832" xr:uid="{8518C1ED-09AF-4F3B-9750-8C362B2FE88F}"/>
    <cellStyle name="40% - uthevingsfarge 6 22" xfId="5334" xr:uid="{00000000-0005-0000-0000-0000FE580000}"/>
    <cellStyle name="40% - uthevingsfarge 6 22 2" xfId="5335" xr:uid="{00000000-0005-0000-0000-0000FF580000}"/>
    <cellStyle name="40% - uthevingsfarge 6 22 2 2" xfId="5336" xr:uid="{00000000-0005-0000-0000-000000590000}"/>
    <cellStyle name="40% - uthevingsfarge 6 22 2 3" xfId="45877" xr:uid="{00000000-0005-0000-0000-000001590000}"/>
    <cellStyle name="40% - uthevingsfarge 6 22 2_4 manuell" xfId="53833" xr:uid="{459762D0-FD7C-4DFC-A650-18ED4D6ED44E}"/>
    <cellStyle name="40% - uthevingsfarge 6 22 3" xfId="5337" xr:uid="{00000000-0005-0000-0000-000003590000}"/>
    <cellStyle name="40% - uthevingsfarge 6 22 4" xfId="45878" xr:uid="{00000000-0005-0000-0000-000004590000}"/>
    <cellStyle name="40% - uthevingsfarge 6 22_4 manuell" xfId="53834" xr:uid="{1E4AA341-E6C4-4697-8078-60EC37A40795}"/>
    <cellStyle name="40% - uthevingsfarge 6 23" xfId="5338" xr:uid="{00000000-0005-0000-0000-000006590000}"/>
    <cellStyle name="40% - uthevingsfarge 6 23 2" xfId="5339" xr:uid="{00000000-0005-0000-0000-000007590000}"/>
    <cellStyle name="40% - uthevingsfarge 6 23 2 2" xfId="5340" xr:uid="{00000000-0005-0000-0000-000008590000}"/>
    <cellStyle name="40% - uthevingsfarge 6 23 2 3" xfId="45879" xr:uid="{00000000-0005-0000-0000-000009590000}"/>
    <cellStyle name="40% - uthevingsfarge 6 23 2_4 manuell" xfId="53835" xr:uid="{987E1AA2-61B1-430B-99BF-2C0A5F3819B6}"/>
    <cellStyle name="40% - uthevingsfarge 6 23 3" xfId="5341" xr:uid="{00000000-0005-0000-0000-00000B590000}"/>
    <cellStyle name="40% - uthevingsfarge 6 23 4" xfId="45880" xr:uid="{00000000-0005-0000-0000-00000C590000}"/>
    <cellStyle name="40% - uthevingsfarge 6 23_4 manuell" xfId="53836" xr:uid="{90A34FBD-8DCB-4A1C-95E7-633ACCFBD66E}"/>
    <cellStyle name="40% - uthevingsfarge 6 24" xfId="5342" xr:uid="{00000000-0005-0000-0000-00000E590000}"/>
    <cellStyle name="40% - uthevingsfarge 6 24 2" xfId="5343" xr:uid="{00000000-0005-0000-0000-00000F590000}"/>
    <cellStyle name="40% - uthevingsfarge 6 24 2 2" xfId="5344" xr:uid="{00000000-0005-0000-0000-000010590000}"/>
    <cellStyle name="40% - uthevingsfarge 6 24 2 3" xfId="45881" xr:uid="{00000000-0005-0000-0000-000011590000}"/>
    <cellStyle name="40% - uthevingsfarge 6 24 2_4 manuell" xfId="53837" xr:uid="{19EC68B8-F118-4CD7-A57E-3C1B7458524A}"/>
    <cellStyle name="40% - uthevingsfarge 6 24 3" xfId="5345" xr:uid="{00000000-0005-0000-0000-000013590000}"/>
    <cellStyle name="40% - uthevingsfarge 6 24 4" xfId="45882" xr:uid="{00000000-0005-0000-0000-000014590000}"/>
    <cellStyle name="40% - uthevingsfarge 6 24_4 manuell" xfId="53838" xr:uid="{C8C94786-6B8F-419C-8230-A55AFADA3926}"/>
    <cellStyle name="40% - uthevingsfarge 6 25" xfId="5346" xr:uid="{00000000-0005-0000-0000-000016590000}"/>
    <cellStyle name="40% - uthevingsfarge 6 25 2" xfId="5347" xr:uid="{00000000-0005-0000-0000-000017590000}"/>
    <cellStyle name="40% - uthevingsfarge 6 25 2 2" xfId="5348" xr:uid="{00000000-0005-0000-0000-000018590000}"/>
    <cellStyle name="40% - uthevingsfarge 6 25 2 3" xfId="45883" xr:uid="{00000000-0005-0000-0000-000019590000}"/>
    <cellStyle name="40% - uthevingsfarge 6 25 2_4 manuell" xfId="53839" xr:uid="{55E925C2-6F3E-4C7F-9115-6C7A1EF895CE}"/>
    <cellStyle name="40% - uthevingsfarge 6 25 3" xfId="5349" xr:uid="{00000000-0005-0000-0000-00001B590000}"/>
    <cellStyle name="40% - uthevingsfarge 6 25 4" xfId="45884" xr:uid="{00000000-0005-0000-0000-00001C590000}"/>
    <cellStyle name="40% - uthevingsfarge 6 25_4 manuell" xfId="53840" xr:uid="{E99D4281-1E47-42F4-967B-29378EA02307}"/>
    <cellStyle name="40% - uthevingsfarge 6 26" xfId="5350" xr:uid="{00000000-0005-0000-0000-00001E590000}"/>
    <cellStyle name="40% - uthevingsfarge 6 26 2" xfId="5351" xr:uid="{00000000-0005-0000-0000-00001F590000}"/>
    <cellStyle name="40% - uthevingsfarge 6 26 2 2" xfId="5352" xr:uid="{00000000-0005-0000-0000-000020590000}"/>
    <cellStyle name="40% - uthevingsfarge 6 26 2 3" xfId="45885" xr:uid="{00000000-0005-0000-0000-000021590000}"/>
    <cellStyle name="40% - uthevingsfarge 6 26 2_4 manuell" xfId="53841" xr:uid="{05F20786-DDC4-46EF-B185-82CB38C90739}"/>
    <cellStyle name="40% - uthevingsfarge 6 26 3" xfId="5353" xr:uid="{00000000-0005-0000-0000-000023590000}"/>
    <cellStyle name="40% - uthevingsfarge 6 26 4" xfId="45886" xr:uid="{00000000-0005-0000-0000-000024590000}"/>
    <cellStyle name="40% - uthevingsfarge 6 26_4 manuell" xfId="53842" xr:uid="{3739A5C7-B53F-4796-B0E7-8FC54E67712B}"/>
    <cellStyle name="40% - uthevingsfarge 6 27" xfId="5354" xr:uid="{00000000-0005-0000-0000-000026590000}"/>
    <cellStyle name="40% - uthevingsfarge 6 27 2" xfId="5355" xr:uid="{00000000-0005-0000-0000-000027590000}"/>
    <cellStyle name="40% - uthevingsfarge 6 27 2 2" xfId="5356" xr:uid="{00000000-0005-0000-0000-000028590000}"/>
    <cellStyle name="40% - uthevingsfarge 6 27 2 3" xfId="45887" xr:uid="{00000000-0005-0000-0000-000029590000}"/>
    <cellStyle name="40% - uthevingsfarge 6 27 2_4 manuell" xfId="53843" xr:uid="{409529D7-66AF-4156-8F8E-6924405DB50E}"/>
    <cellStyle name="40% - uthevingsfarge 6 27 3" xfId="5357" xr:uid="{00000000-0005-0000-0000-00002B590000}"/>
    <cellStyle name="40% - uthevingsfarge 6 27 4" xfId="45888" xr:uid="{00000000-0005-0000-0000-00002C590000}"/>
    <cellStyle name="40% - uthevingsfarge 6 27_4 manuell" xfId="53844" xr:uid="{DD6C71E2-559C-400A-90B1-4268FD81DFF6}"/>
    <cellStyle name="40% - uthevingsfarge 6 28" xfId="5358" xr:uid="{00000000-0005-0000-0000-00002E590000}"/>
    <cellStyle name="40% - uthevingsfarge 6 28 2" xfId="5359" xr:uid="{00000000-0005-0000-0000-00002F590000}"/>
    <cellStyle name="40% - uthevingsfarge 6 28 2 2" xfId="5360" xr:uid="{00000000-0005-0000-0000-000030590000}"/>
    <cellStyle name="40% - uthevingsfarge 6 28 2 3" xfId="45889" xr:uid="{00000000-0005-0000-0000-000031590000}"/>
    <cellStyle name="40% - uthevingsfarge 6 28 2_4 manuell" xfId="53845" xr:uid="{5F3BF3FA-5812-40D0-A524-67ADEF760498}"/>
    <cellStyle name="40% - uthevingsfarge 6 28 3" xfId="5361" xr:uid="{00000000-0005-0000-0000-000033590000}"/>
    <cellStyle name="40% - uthevingsfarge 6 28 4" xfId="45890" xr:uid="{00000000-0005-0000-0000-000034590000}"/>
    <cellStyle name="40% - uthevingsfarge 6 28_4 manuell" xfId="53846" xr:uid="{9F78F8B3-605B-4957-9BA5-D20B30FD8860}"/>
    <cellStyle name="40% - uthevingsfarge 6 29" xfId="5362" xr:uid="{00000000-0005-0000-0000-000036590000}"/>
    <cellStyle name="40% - uthevingsfarge 6 29 2" xfId="5363" xr:uid="{00000000-0005-0000-0000-000037590000}"/>
    <cellStyle name="40% - uthevingsfarge 6 29 2 2" xfId="5364" xr:uid="{00000000-0005-0000-0000-000038590000}"/>
    <cellStyle name="40% - uthevingsfarge 6 29 2 3" xfId="45891" xr:uid="{00000000-0005-0000-0000-000039590000}"/>
    <cellStyle name="40% - uthevingsfarge 6 29 2_4 manuell" xfId="53847" xr:uid="{F720AE84-36C4-499F-912A-267F57F0034B}"/>
    <cellStyle name="40% - uthevingsfarge 6 29 3" xfId="5365" xr:uid="{00000000-0005-0000-0000-00003B590000}"/>
    <cellStyle name="40% - uthevingsfarge 6 29 4" xfId="45892" xr:uid="{00000000-0005-0000-0000-00003C590000}"/>
    <cellStyle name="40% - uthevingsfarge 6 29_4 manuell" xfId="53848" xr:uid="{1DD5FB34-F8E3-48A0-BC0B-01A6F5BED92D}"/>
    <cellStyle name="40% - uthevingsfarge 6 3" xfId="5366" xr:uid="{00000000-0005-0000-0000-00003E590000}"/>
    <cellStyle name="40% - uthevingsfarge 6 3 10" xfId="45893" xr:uid="{00000000-0005-0000-0000-00003F590000}"/>
    <cellStyle name="40% - uthevingsfarge 6 3 11" xfId="45894" xr:uid="{00000000-0005-0000-0000-000040590000}"/>
    <cellStyle name="40% - uthevingsfarge 6 3 2" xfId="5367" xr:uid="{00000000-0005-0000-0000-000041590000}"/>
    <cellStyle name="40% - uthevingsfarge 6 3 2 10" xfId="45895" xr:uid="{00000000-0005-0000-0000-000042590000}"/>
    <cellStyle name="40% - uthevingsfarge 6 3 2 2" xfId="5368" xr:uid="{00000000-0005-0000-0000-000043590000}"/>
    <cellStyle name="40% - uthevingsfarge 6 3 2 2 2" xfId="16853" xr:uid="{00000000-0005-0000-0000-000044590000}"/>
    <cellStyle name="40% - uthevingsfarge 6 3 2 2 2 2" xfId="45896" xr:uid="{00000000-0005-0000-0000-000045590000}"/>
    <cellStyle name="40% - uthevingsfarge 6 3 2 2 2 2 2" xfId="45897" xr:uid="{00000000-0005-0000-0000-000046590000}"/>
    <cellStyle name="40% - uthevingsfarge 6 3 2 2 2 3" xfId="45898" xr:uid="{00000000-0005-0000-0000-000047590000}"/>
    <cellStyle name="40% - uthevingsfarge 6 3 2 2 2_3. Chng in credit spreads" xfId="45899" xr:uid="{00000000-0005-0000-0000-000048590000}"/>
    <cellStyle name="40% - uthevingsfarge 6 3 2 2 3" xfId="16854" xr:uid="{00000000-0005-0000-0000-000049590000}"/>
    <cellStyle name="40% - uthevingsfarge 6 3 2 2 3 2" xfId="45900" xr:uid="{00000000-0005-0000-0000-00004A590000}"/>
    <cellStyle name="40% - uthevingsfarge 6 3 2 2 3 2 2" xfId="45901" xr:uid="{00000000-0005-0000-0000-00004B590000}"/>
    <cellStyle name="40% - uthevingsfarge 6 3 2 2 3 3" xfId="45902" xr:uid="{00000000-0005-0000-0000-00004C590000}"/>
    <cellStyle name="40% - uthevingsfarge 6 3 2 2 3_3. Chng in credit spreads" xfId="45903" xr:uid="{00000000-0005-0000-0000-00004D590000}"/>
    <cellStyle name="40% - uthevingsfarge 6 3 2 2 4" xfId="45904" xr:uid="{00000000-0005-0000-0000-00004E590000}"/>
    <cellStyle name="40% - uthevingsfarge 6 3 2 2 4 2" xfId="45905" xr:uid="{00000000-0005-0000-0000-00004F590000}"/>
    <cellStyle name="40% - uthevingsfarge 6 3 2 2 5" xfId="45906" xr:uid="{00000000-0005-0000-0000-000050590000}"/>
    <cellStyle name="40% - uthevingsfarge 6 3 2 2 6" xfId="45907" xr:uid="{00000000-0005-0000-0000-000051590000}"/>
    <cellStyle name="40% - uthevingsfarge 6 3 2 2_3. Chng in credit spreads" xfId="45908" xr:uid="{00000000-0005-0000-0000-000052590000}"/>
    <cellStyle name="40% - uthevingsfarge 6 3 2 3" xfId="16855" xr:uid="{00000000-0005-0000-0000-000053590000}"/>
    <cellStyle name="40% - uthevingsfarge 6 3 2 3 2" xfId="16856" xr:uid="{00000000-0005-0000-0000-000054590000}"/>
    <cellStyle name="40% - uthevingsfarge 6 3 2 3 2 2" xfId="45909" xr:uid="{00000000-0005-0000-0000-000055590000}"/>
    <cellStyle name="40% - uthevingsfarge 6 3 2 3 3" xfId="16857" xr:uid="{00000000-0005-0000-0000-000056590000}"/>
    <cellStyle name="40% - uthevingsfarge 6 3 2 3 4" xfId="45910" xr:uid="{00000000-0005-0000-0000-000057590000}"/>
    <cellStyle name="40% - uthevingsfarge 6 3 2 3 5" xfId="45911" xr:uid="{00000000-0005-0000-0000-000058590000}"/>
    <cellStyle name="40% - uthevingsfarge 6 3 2 3 6" xfId="45912" xr:uid="{00000000-0005-0000-0000-000059590000}"/>
    <cellStyle name="40% - uthevingsfarge 6 3 2 3_3. Chng in credit spreads" xfId="45913" xr:uid="{00000000-0005-0000-0000-00005A590000}"/>
    <cellStyle name="40% - uthevingsfarge 6 3 2 4" xfId="16858" xr:uid="{00000000-0005-0000-0000-00005B590000}"/>
    <cellStyle name="40% - uthevingsfarge 6 3 2 4 2" xfId="16859" xr:uid="{00000000-0005-0000-0000-00005C590000}"/>
    <cellStyle name="40% - uthevingsfarge 6 3 2 4 2 2" xfId="45914" xr:uid="{00000000-0005-0000-0000-00005D590000}"/>
    <cellStyle name="40% - uthevingsfarge 6 3 2 4 3" xfId="16860" xr:uid="{00000000-0005-0000-0000-00005E590000}"/>
    <cellStyle name="40% - uthevingsfarge 6 3 2 4 4" xfId="45915" xr:uid="{00000000-0005-0000-0000-00005F590000}"/>
    <cellStyle name="40% - uthevingsfarge 6 3 2 4 5" xfId="45916" xr:uid="{00000000-0005-0000-0000-000060590000}"/>
    <cellStyle name="40% - uthevingsfarge 6 3 2 4 6" xfId="45917" xr:uid="{00000000-0005-0000-0000-000061590000}"/>
    <cellStyle name="40% - uthevingsfarge 6 3 2 4_3. Chng in credit spreads" xfId="45918" xr:uid="{00000000-0005-0000-0000-000062590000}"/>
    <cellStyle name="40% - uthevingsfarge 6 3 2 5" xfId="16861" xr:uid="{00000000-0005-0000-0000-000063590000}"/>
    <cellStyle name="40% - uthevingsfarge 6 3 2 5 2" xfId="16862" xr:uid="{00000000-0005-0000-0000-000064590000}"/>
    <cellStyle name="40% - uthevingsfarge 6 3 2 5 3" xfId="16863" xr:uid="{00000000-0005-0000-0000-000065590000}"/>
    <cellStyle name="40% - uthevingsfarge 6 3 2 5 4" xfId="45919" xr:uid="{00000000-0005-0000-0000-000066590000}"/>
    <cellStyle name="40% - uthevingsfarge 6 3 2 5 5" xfId="45920" xr:uid="{00000000-0005-0000-0000-000067590000}"/>
    <cellStyle name="40% - uthevingsfarge 6 3 2 5 6" xfId="45921" xr:uid="{00000000-0005-0000-0000-000068590000}"/>
    <cellStyle name="40% - uthevingsfarge 6 3 2 5_43 Manuell" xfId="54863" xr:uid="{B2F86CE7-B1CE-49DB-A99D-DB7575529AC6}"/>
    <cellStyle name="40% - uthevingsfarge 6 3 2 6" xfId="16864" xr:uid="{00000000-0005-0000-0000-00006A590000}"/>
    <cellStyle name="40% - uthevingsfarge 6 3 2 6 2" xfId="16865" xr:uid="{00000000-0005-0000-0000-00006B590000}"/>
    <cellStyle name="40% - uthevingsfarge 6 3 2 6_43 Manuell" xfId="54864" xr:uid="{989FDC8F-8F16-4FA8-979F-EC3727E8758D}"/>
    <cellStyle name="40% - uthevingsfarge 6 3 2 7" xfId="16866" xr:uid="{00000000-0005-0000-0000-00006D590000}"/>
    <cellStyle name="40% - uthevingsfarge 6 3 2 8" xfId="45922" xr:uid="{00000000-0005-0000-0000-00006E590000}"/>
    <cellStyle name="40% - uthevingsfarge 6 3 2 9" xfId="45923" xr:uid="{00000000-0005-0000-0000-00006F590000}"/>
    <cellStyle name="40% - uthevingsfarge 6 3 2_3. Chng in credit spreads" xfId="45924" xr:uid="{00000000-0005-0000-0000-000070590000}"/>
    <cellStyle name="40% - uthevingsfarge 6 3 3" xfId="5369" xr:uid="{00000000-0005-0000-0000-000071590000}"/>
    <cellStyle name="40% - uthevingsfarge 6 3 3 2" xfId="16867" xr:uid="{00000000-0005-0000-0000-000072590000}"/>
    <cellStyle name="40% - uthevingsfarge 6 3 3 2 2" xfId="45925" xr:uid="{00000000-0005-0000-0000-000073590000}"/>
    <cellStyle name="40% - uthevingsfarge 6 3 3 2 2 2" xfId="45926" xr:uid="{00000000-0005-0000-0000-000074590000}"/>
    <cellStyle name="40% - uthevingsfarge 6 3 3 2 2 2 2" xfId="45927" xr:uid="{00000000-0005-0000-0000-000075590000}"/>
    <cellStyle name="40% - uthevingsfarge 6 3 3 2 2 3" xfId="45928" xr:uid="{00000000-0005-0000-0000-000076590000}"/>
    <cellStyle name="40% - uthevingsfarge 6 3 3 2 2_3. Chng in credit spreads" xfId="45929" xr:uid="{00000000-0005-0000-0000-000077590000}"/>
    <cellStyle name="40% - uthevingsfarge 6 3 3 2 3" xfId="45930" xr:uid="{00000000-0005-0000-0000-000078590000}"/>
    <cellStyle name="40% - uthevingsfarge 6 3 3 2 3 2" xfId="45931" xr:uid="{00000000-0005-0000-0000-000079590000}"/>
    <cellStyle name="40% - uthevingsfarge 6 3 3 2 3 2 2" xfId="45932" xr:uid="{00000000-0005-0000-0000-00007A590000}"/>
    <cellStyle name="40% - uthevingsfarge 6 3 3 2 3 3" xfId="45933" xr:uid="{00000000-0005-0000-0000-00007B590000}"/>
    <cellStyle name="40% - uthevingsfarge 6 3 3 2 3_3. Chng in credit spreads" xfId="45934" xr:uid="{00000000-0005-0000-0000-00007C590000}"/>
    <cellStyle name="40% - uthevingsfarge 6 3 3 2 4" xfId="45935" xr:uid="{00000000-0005-0000-0000-00007D590000}"/>
    <cellStyle name="40% - uthevingsfarge 6 3 3 2 4 2" xfId="45936" xr:uid="{00000000-0005-0000-0000-00007E590000}"/>
    <cellStyle name="40% - uthevingsfarge 6 3 3 2 5" xfId="45937" xr:uid="{00000000-0005-0000-0000-00007F590000}"/>
    <cellStyle name="40% - uthevingsfarge 6 3 3 2_3. Chng in credit spreads" xfId="45938" xr:uid="{00000000-0005-0000-0000-000080590000}"/>
    <cellStyle name="40% - uthevingsfarge 6 3 3 3" xfId="16868" xr:uid="{00000000-0005-0000-0000-000081590000}"/>
    <cellStyle name="40% - uthevingsfarge 6 3 3 3 2" xfId="45939" xr:uid="{00000000-0005-0000-0000-000082590000}"/>
    <cellStyle name="40% - uthevingsfarge 6 3 3 3 2 2" xfId="45940" xr:uid="{00000000-0005-0000-0000-000083590000}"/>
    <cellStyle name="40% - uthevingsfarge 6 3 3 3 3" xfId="45941" xr:uid="{00000000-0005-0000-0000-000084590000}"/>
    <cellStyle name="40% - uthevingsfarge 6 3 3 3_3. Chng in credit spreads" xfId="45942" xr:uid="{00000000-0005-0000-0000-000085590000}"/>
    <cellStyle name="40% - uthevingsfarge 6 3 3 4" xfId="45943" xr:uid="{00000000-0005-0000-0000-000086590000}"/>
    <cellStyle name="40% - uthevingsfarge 6 3 3 4 2" xfId="45944" xr:uid="{00000000-0005-0000-0000-000087590000}"/>
    <cellStyle name="40% - uthevingsfarge 6 3 3 4 2 2" xfId="45945" xr:uid="{00000000-0005-0000-0000-000088590000}"/>
    <cellStyle name="40% - uthevingsfarge 6 3 3 4 3" xfId="45946" xr:uid="{00000000-0005-0000-0000-000089590000}"/>
    <cellStyle name="40% - uthevingsfarge 6 3 3 4_3. Chng in credit spreads" xfId="45947" xr:uid="{00000000-0005-0000-0000-00008A590000}"/>
    <cellStyle name="40% - uthevingsfarge 6 3 3 5" xfId="45948" xr:uid="{00000000-0005-0000-0000-00008B590000}"/>
    <cellStyle name="40% - uthevingsfarge 6 3 3 5 2" xfId="45949" xr:uid="{00000000-0005-0000-0000-00008C590000}"/>
    <cellStyle name="40% - uthevingsfarge 6 3 3 6" xfId="45950" xr:uid="{00000000-0005-0000-0000-00008D590000}"/>
    <cellStyle name="40% - uthevingsfarge 6 3 3_3. Chng in credit spreads" xfId="45951" xr:uid="{00000000-0005-0000-0000-00008E590000}"/>
    <cellStyle name="40% - uthevingsfarge 6 3 4" xfId="16869" xr:uid="{00000000-0005-0000-0000-00008F590000}"/>
    <cellStyle name="40% - uthevingsfarge 6 3 4 2" xfId="16870" xr:uid="{00000000-0005-0000-0000-000090590000}"/>
    <cellStyle name="40% - uthevingsfarge 6 3 4 2 2" xfId="45952" xr:uid="{00000000-0005-0000-0000-000091590000}"/>
    <cellStyle name="40% - uthevingsfarge 6 3 4 2 2 2" xfId="45953" xr:uid="{00000000-0005-0000-0000-000092590000}"/>
    <cellStyle name="40% - uthevingsfarge 6 3 4 2 3" xfId="45954" xr:uid="{00000000-0005-0000-0000-000093590000}"/>
    <cellStyle name="40% - uthevingsfarge 6 3 4 2_3. Chng in credit spreads" xfId="45955" xr:uid="{00000000-0005-0000-0000-000094590000}"/>
    <cellStyle name="40% - uthevingsfarge 6 3 4 3" xfId="16871" xr:uid="{00000000-0005-0000-0000-000095590000}"/>
    <cellStyle name="40% - uthevingsfarge 6 3 4 3 2" xfId="45956" xr:uid="{00000000-0005-0000-0000-000096590000}"/>
    <cellStyle name="40% - uthevingsfarge 6 3 4 3 2 2" xfId="45957" xr:uid="{00000000-0005-0000-0000-000097590000}"/>
    <cellStyle name="40% - uthevingsfarge 6 3 4 3 3" xfId="45958" xr:uid="{00000000-0005-0000-0000-000098590000}"/>
    <cellStyle name="40% - uthevingsfarge 6 3 4 3_3. Chng in credit spreads" xfId="45959" xr:uid="{00000000-0005-0000-0000-000099590000}"/>
    <cellStyle name="40% - uthevingsfarge 6 3 4 4" xfId="45960" xr:uid="{00000000-0005-0000-0000-00009A590000}"/>
    <cellStyle name="40% - uthevingsfarge 6 3 4 4 2" xfId="45961" xr:uid="{00000000-0005-0000-0000-00009B590000}"/>
    <cellStyle name="40% - uthevingsfarge 6 3 4 5" xfId="45962" xr:uid="{00000000-0005-0000-0000-00009C590000}"/>
    <cellStyle name="40% - uthevingsfarge 6 3 4 6" xfId="45963" xr:uid="{00000000-0005-0000-0000-00009D590000}"/>
    <cellStyle name="40% - uthevingsfarge 6 3 4_3. Chng in credit spreads" xfId="45964" xr:uid="{00000000-0005-0000-0000-00009E590000}"/>
    <cellStyle name="40% - uthevingsfarge 6 3 5" xfId="16872" xr:uid="{00000000-0005-0000-0000-00009F590000}"/>
    <cellStyle name="40% - uthevingsfarge 6 3 5 2" xfId="16873" xr:uid="{00000000-0005-0000-0000-0000A0590000}"/>
    <cellStyle name="40% - uthevingsfarge 6 3 5 2 2" xfId="45965" xr:uid="{00000000-0005-0000-0000-0000A1590000}"/>
    <cellStyle name="40% - uthevingsfarge 6 3 5 3" xfId="16874" xr:uid="{00000000-0005-0000-0000-0000A2590000}"/>
    <cellStyle name="40% - uthevingsfarge 6 3 5 4" xfId="45966" xr:uid="{00000000-0005-0000-0000-0000A3590000}"/>
    <cellStyle name="40% - uthevingsfarge 6 3 5 5" xfId="45967" xr:uid="{00000000-0005-0000-0000-0000A4590000}"/>
    <cellStyle name="40% - uthevingsfarge 6 3 5 6" xfId="45968" xr:uid="{00000000-0005-0000-0000-0000A5590000}"/>
    <cellStyle name="40% - uthevingsfarge 6 3 5_3. Chng in credit spreads" xfId="45969" xr:uid="{00000000-0005-0000-0000-0000A6590000}"/>
    <cellStyle name="40% - uthevingsfarge 6 3 6" xfId="16875" xr:uid="{00000000-0005-0000-0000-0000A7590000}"/>
    <cellStyle name="40% - uthevingsfarge 6 3 6 2" xfId="16876" xr:uid="{00000000-0005-0000-0000-0000A8590000}"/>
    <cellStyle name="40% - uthevingsfarge 6 3 6 2 2" xfId="45970" xr:uid="{00000000-0005-0000-0000-0000A9590000}"/>
    <cellStyle name="40% - uthevingsfarge 6 3 6 3" xfId="16877" xr:uid="{00000000-0005-0000-0000-0000AA590000}"/>
    <cellStyle name="40% - uthevingsfarge 6 3 6 4" xfId="45971" xr:uid="{00000000-0005-0000-0000-0000AB590000}"/>
    <cellStyle name="40% - uthevingsfarge 6 3 6 5" xfId="45972" xr:uid="{00000000-0005-0000-0000-0000AC590000}"/>
    <cellStyle name="40% - uthevingsfarge 6 3 6 6" xfId="45973" xr:uid="{00000000-0005-0000-0000-0000AD590000}"/>
    <cellStyle name="40% - uthevingsfarge 6 3 6_3. Chng in credit spreads" xfId="45974" xr:uid="{00000000-0005-0000-0000-0000AE590000}"/>
    <cellStyle name="40% - uthevingsfarge 6 3 7" xfId="16878" xr:uid="{00000000-0005-0000-0000-0000AF590000}"/>
    <cellStyle name="40% - uthevingsfarge 6 3 7 2" xfId="16879" xr:uid="{00000000-0005-0000-0000-0000B0590000}"/>
    <cellStyle name="40% - uthevingsfarge 6 3 7 2 2" xfId="45975" xr:uid="{00000000-0005-0000-0000-0000B1590000}"/>
    <cellStyle name="40% - uthevingsfarge 6 3 7 3" xfId="45976" xr:uid="{00000000-0005-0000-0000-0000B2590000}"/>
    <cellStyle name="40% - uthevingsfarge 6 3 7_3. Chng in credit spreads" xfId="45977" xr:uid="{00000000-0005-0000-0000-0000B3590000}"/>
    <cellStyle name="40% - uthevingsfarge 6 3 8" xfId="16880" xr:uid="{00000000-0005-0000-0000-0000B4590000}"/>
    <cellStyle name="40% - uthevingsfarge 6 3 9" xfId="38360" xr:uid="{00000000-0005-0000-0000-0000B5590000}"/>
    <cellStyle name="40% - uthevingsfarge 6 3_4 manuell" xfId="53849" xr:uid="{4F7321CB-3829-481A-AF5B-6D192BF0456E}"/>
    <cellStyle name="40% - uthevingsfarge 6 30" xfId="5370" xr:uid="{00000000-0005-0000-0000-0000B7590000}"/>
    <cellStyle name="40% - uthevingsfarge 6 30 2" xfId="5371" xr:uid="{00000000-0005-0000-0000-0000B8590000}"/>
    <cellStyle name="40% - uthevingsfarge 6 30 2 2" xfId="5372" xr:uid="{00000000-0005-0000-0000-0000B9590000}"/>
    <cellStyle name="40% - uthevingsfarge 6 30 2 3" xfId="45978" xr:uid="{00000000-0005-0000-0000-0000BA590000}"/>
    <cellStyle name="40% - uthevingsfarge 6 30 2_4 manuell" xfId="53850" xr:uid="{2CF79815-1E2B-43E5-86C1-AD1BA7373C3F}"/>
    <cellStyle name="40% - uthevingsfarge 6 30 3" xfId="5373" xr:uid="{00000000-0005-0000-0000-0000BC590000}"/>
    <cellStyle name="40% - uthevingsfarge 6 30 4" xfId="45979" xr:uid="{00000000-0005-0000-0000-0000BD590000}"/>
    <cellStyle name="40% - uthevingsfarge 6 30_4 manuell" xfId="53851" xr:uid="{16E52062-EBE7-48A7-9441-BDDB14CB7083}"/>
    <cellStyle name="40% - uthevingsfarge 6 31" xfId="5374" xr:uid="{00000000-0005-0000-0000-0000BF590000}"/>
    <cellStyle name="40% - uthevingsfarge 6 31 2" xfId="5375" xr:uid="{00000000-0005-0000-0000-0000C0590000}"/>
    <cellStyle name="40% - uthevingsfarge 6 31 2 2" xfId="5376" xr:uid="{00000000-0005-0000-0000-0000C1590000}"/>
    <cellStyle name="40% - uthevingsfarge 6 31 2 3" xfId="45980" xr:uid="{00000000-0005-0000-0000-0000C2590000}"/>
    <cellStyle name="40% - uthevingsfarge 6 31 2_4 manuell" xfId="53852" xr:uid="{7E802102-FCF6-49AD-8A5A-3705C0B725DC}"/>
    <cellStyle name="40% - uthevingsfarge 6 31 3" xfId="5377" xr:uid="{00000000-0005-0000-0000-0000C4590000}"/>
    <cellStyle name="40% - uthevingsfarge 6 31 4" xfId="45981" xr:uid="{00000000-0005-0000-0000-0000C5590000}"/>
    <cellStyle name="40% - uthevingsfarge 6 31_4 manuell" xfId="53853" xr:uid="{8490CCCB-367C-413F-9A1B-F3274A6D09CA}"/>
    <cellStyle name="40% - uthevingsfarge 6 32" xfId="5378" xr:uid="{00000000-0005-0000-0000-0000C7590000}"/>
    <cellStyle name="40% - uthevingsfarge 6 32 2" xfId="5379" xr:uid="{00000000-0005-0000-0000-0000C8590000}"/>
    <cellStyle name="40% - uthevingsfarge 6 32 2 2" xfId="5380" xr:uid="{00000000-0005-0000-0000-0000C9590000}"/>
    <cellStyle name="40% - uthevingsfarge 6 32 2 3" xfId="45982" xr:uid="{00000000-0005-0000-0000-0000CA590000}"/>
    <cellStyle name="40% - uthevingsfarge 6 32 2_4 manuell" xfId="53854" xr:uid="{E1478D69-0B21-45B9-A03B-94590B5109B5}"/>
    <cellStyle name="40% - uthevingsfarge 6 32 3" xfId="5381" xr:uid="{00000000-0005-0000-0000-0000CC590000}"/>
    <cellStyle name="40% - uthevingsfarge 6 32 4" xfId="45983" xr:uid="{00000000-0005-0000-0000-0000CD590000}"/>
    <cellStyle name="40% - uthevingsfarge 6 32_4 manuell" xfId="53855" xr:uid="{B3133743-21E9-4707-8030-741A67EF7EC5}"/>
    <cellStyle name="40% - uthevingsfarge 6 33" xfId="5382" xr:uid="{00000000-0005-0000-0000-0000CF590000}"/>
    <cellStyle name="40% - uthevingsfarge 6 33 2" xfId="5383" xr:uid="{00000000-0005-0000-0000-0000D0590000}"/>
    <cellStyle name="40% - uthevingsfarge 6 33 2 2" xfId="5384" xr:uid="{00000000-0005-0000-0000-0000D1590000}"/>
    <cellStyle name="40% - uthevingsfarge 6 33 2 3" xfId="45984" xr:uid="{00000000-0005-0000-0000-0000D2590000}"/>
    <cellStyle name="40% - uthevingsfarge 6 33 2_4 manuell" xfId="53856" xr:uid="{CAF1CACB-B880-4EC4-8034-98945D1690D0}"/>
    <cellStyle name="40% - uthevingsfarge 6 33 3" xfId="5385" xr:uid="{00000000-0005-0000-0000-0000D4590000}"/>
    <cellStyle name="40% - uthevingsfarge 6 33 4" xfId="45985" xr:uid="{00000000-0005-0000-0000-0000D5590000}"/>
    <cellStyle name="40% - uthevingsfarge 6 33_4 manuell" xfId="53857" xr:uid="{83133590-A822-4A2B-820E-5AEE7AA9F49E}"/>
    <cellStyle name="40% - uthevingsfarge 6 34" xfId="5386" xr:uid="{00000000-0005-0000-0000-0000D7590000}"/>
    <cellStyle name="40% - uthevingsfarge 6 34 2" xfId="5387" xr:uid="{00000000-0005-0000-0000-0000D8590000}"/>
    <cellStyle name="40% - uthevingsfarge 6 34 2 2" xfId="5388" xr:uid="{00000000-0005-0000-0000-0000D9590000}"/>
    <cellStyle name="40% - uthevingsfarge 6 34 2 3" xfId="45986" xr:uid="{00000000-0005-0000-0000-0000DA590000}"/>
    <cellStyle name="40% - uthevingsfarge 6 34 2_4 manuell" xfId="53858" xr:uid="{AF976534-2AE0-4DFE-918C-B5A69F3E9E96}"/>
    <cellStyle name="40% - uthevingsfarge 6 34 3" xfId="5389" xr:uid="{00000000-0005-0000-0000-0000DC590000}"/>
    <cellStyle name="40% - uthevingsfarge 6 34 4" xfId="45987" xr:uid="{00000000-0005-0000-0000-0000DD590000}"/>
    <cellStyle name="40% - uthevingsfarge 6 34_4 manuell" xfId="53859" xr:uid="{68BD1D19-59A2-43A7-AA0E-2FF6E86FA3C7}"/>
    <cellStyle name="40% - uthevingsfarge 6 35" xfId="5390" xr:uid="{00000000-0005-0000-0000-0000DF590000}"/>
    <cellStyle name="40% - uthevingsfarge 6 35 2" xfId="5391" xr:uid="{00000000-0005-0000-0000-0000E0590000}"/>
    <cellStyle name="40% - uthevingsfarge 6 35 2 2" xfId="5392" xr:uid="{00000000-0005-0000-0000-0000E1590000}"/>
    <cellStyle name="40% - uthevingsfarge 6 35 2 3" xfId="45988" xr:uid="{00000000-0005-0000-0000-0000E2590000}"/>
    <cellStyle name="40% - uthevingsfarge 6 35 2_4 manuell" xfId="53860" xr:uid="{DE02E3B8-5F68-4DAF-9EE9-CCE4497B2895}"/>
    <cellStyle name="40% - uthevingsfarge 6 35 3" xfId="5393" xr:uid="{00000000-0005-0000-0000-0000E4590000}"/>
    <cellStyle name="40% - uthevingsfarge 6 35 4" xfId="45989" xr:uid="{00000000-0005-0000-0000-0000E5590000}"/>
    <cellStyle name="40% - uthevingsfarge 6 35_4 manuell" xfId="53861" xr:uid="{9F4FCBAA-AE0D-4811-92F9-0D503027042E}"/>
    <cellStyle name="40% - uthevingsfarge 6 36" xfId="5394" xr:uid="{00000000-0005-0000-0000-0000E7590000}"/>
    <cellStyle name="40% - uthevingsfarge 6 36 2" xfId="5395" xr:uid="{00000000-0005-0000-0000-0000E8590000}"/>
    <cellStyle name="40% - uthevingsfarge 6 36 2 2" xfId="5396" xr:uid="{00000000-0005-0000-0000-0000E9590000}"/>
    <cellStyle name="40% - uthevingsfarge 6 36 2 3" xfId="45990" xr:uid="{00000000-0005-0000-0000-0000EA590000}"/>
    <cellStyle name="40% - uthevingsfarge 6 36 2_4 manuell" xfId="53862" xr:uid="{7CE6B7EB-0DFA-4298-9D6E-4B6E675263B4}"/>
    <cellStyle name="40% - uthevingsfarge 6 36 3" xfId="5397" xr:uid="{00000000-0005-0000-0000-0000EC590000}"/>
    <cellStyle name="40% - uthevingsfarge 6 36 4" xfId="45991" xr:uid="{00000000-0005-0000-0000-0000ED590000}"/>
    <cellStyle name="40% - uthevingsfarge 6 36_4 manuell" xfId="53863" xr:uid="{88FF2D57-7F03-422A-B473-E99BA16F4D37}"/>
    <cellStyle name="40% - uthevingsfarge 6 37" xfId="5398" xr:uid="{00000000-0005-0000-0000-0000EF590000}"/>
    <cellStyle name="40% - uthevingsfarge 6 37 2" xfId="5399" xr:uid="{00000000-0005-0000-0000-0000F0590000}"/>
    <cellStyle name="40% - uthevingsfarge 6 37 2 2" xfId="5400" xr:uid="{00000000-0005-0000-0000-0000F1590000}"/>
    <cellStyle name="40% - uthevingsfarge 6 37 2 3" xfId="45992" xr:uid="{00000000-0005-0000-0000-0000F2590000}"/>
    <cellStyle name="40% - uthevingsfarge 6 37 2_4 manuell" xfId="53864" xr:uid="{01381F50-5F86-4272-9C34-42D3AFE42AD9}"/>
    <cellStyle name="40% - uthevingsfarge 6 37 3" xfId="5401" xr:uid="{00000000-0005-0000-0000-0000F4590000}"/>
    <cellStyle name="40% - uthevingsfarge 6 37 4" xfId="45993" xr:uid="{00000000-0005-0000-0000-0000F5590000}"/>
    <cellStyle name="40% - uthevingsfarge 6 37_4 manuell" xfId="53865" xr:uid="{508B2ABB-45D8-4CB6-895E-90755C95DD84}"/>
    <cellStyle name="40% - uthevingsfarge 6 38" xfId="5402" xr:uid="{00000000-0005-0000-0000-0000F7590000}"/>
    <cellStyle name="40% - uthevingsfarge 6 38 2" xfId="5403" xr:uid="{00000000-0005-0000-0000-0000F8590000}"/>
    <cellStyle name="40% - uthevingsfarge 6 38 2 2" xfId="5404" xr:uid="{00000000-0005-0000-0000-0000F9590000}"/>
    <cellStyle name="40% - uthevingsfarge 6 38 2 3" xfId="45994" xr:uid="{00000000-0005-0000-0000-0000FA590000}"/>
    <cellStyle name="40% - uthevingsfarge 6 38 2_4 manuell" xfId="53866" xr:uid="{982485A0-FD1E-4308-AD49-25804D2DA575}"/>
    <cellStyle name="40% - uthevingsfarge 6 38 3" xfId="5405" xr:uid="{00000000-0005-0000-0000-0000FC590000}"/>
    <cellStyle name="40% - uthevingsfarge 6 38 4" xfId="45995" xr:uid="{00000000-0005-0000-0000-0000FD590000}"/>
    <cellStyle name="40% - uthevingsfarge 6 38_4 manuell" xfId="53867" xr:uid="{0EBEFC58-64D6-4A7F-B6F0-335F993E8335}"/>
    <cellStyle name="40% - uthevingsfarge 6 39" xfId="5406" xr:uid="{00000000-0005-0000-0000-0000FF590000}"/>
    <cellStyle name="40% - uthevingsfarge 6 39 2" xfId="5407" xr:uid="{00000000-0005-0000-0000-0000005A0000}"/>
    <cellStyle name="40% - uthevingsfarge 6 39 2 2" xfId="5408" xr:uid="{00000000-0005-0000-0000-0000015A0000}"/>
    <cellStyle name="40% - uthevingsfarge 6 39 2 3" xfId="45996" xr:uid="{00000000-0005-0000-0000-0000025A0000}"/>
    <cellStyle name="40% - uthevingsfarge 6 39 2_4 manuell" xfId="53868" xr:uid="{B10E631E-CBFF-4E6D-A48C-11579C0623B9}"/>
    <cellStyle name="40% - uthevingsfarge 6 39 3" xfId="5409" xr:uid="{00000000-0005-0000-0000-0000045A0000}"/>
    <cellStyle name="40% - uthevingsfarge 6 39 4" xfId="45997" xr:uid="{00000000-0005-0000-0000-0000055A0000}"/>
    <cellStyle name="40% - uthevingsfarge 6 39_4 manuell" xfId="53869" xr:uid="{A347CD6A-C763-4E5C-BF46-3FB032752B1D}"/>
    <cellStyle name="40% - uthevingsfarge 6 4" xfId="5410" xr:uid="{00000000-0005-0000-0000-0000075A0000}"/>
    <cellStyle name="40% - uthevingsfarge 6 4 10" xfId="45998" xr:uid="{00000000-0005-0000-0000-0000085A0000}"/>
    <cellStyle name="40% - uthevingsfarge 6 4 2" xfId="5411" xr:uid="{00000000-0005-0000-0000-0000095A0000}"/>
    <cellStyle name="40% - uthevingsfarge 6 4 2 2" xfId="5412" xr:uid="{00000000-0005-0000-0000-00000A5A0000}"/>
    <cellStyle name="40% - uthevingsfarge 6 4 2 2 2" xfId="16881" xr:uid="{00000000-0005-0000-0000-00000B5A0000}"/>
    <cellStyle name="40% - uthevingsfarge 6 4 2 2 2 2" xfId="45999" xr:uid="{00000000-0005-0000-0000-00000C5A0000}"/>
    <cellStyle name="40% - uthevingsfarge 6 4 2 2 3" xfId="46000" xr:uid="{00000000-0005-0000-0000-00000D5A0000}"/>
    <cellStyle name="40% - uthevingsfarge 6 4 2 2_3. Chng in credit spreads" xfId="46001" xr:uid="{00000000-0005-0000-0000-00000E5A0000}"/>
    <cellStyle name="40% - uthevingsfarge 6 4 2 3" xfId="16882" xr:uid="{00000000-0005-0000-0000-00000F5A0000}"/>
    <cellStyle name="40% - uthevingsfarge 6 4 2 3 2" xfId="46002" xr:uid="{00000000-0005-0000-0000-0000105A0000}"/>
    <cellStyle name="40% - uthevingsfarge 6 4 2 3 2 2" xfId="46003" xr:uid="{00000000-0005-0000-0000-0000115A0000}"/>
    <cellStyle name="40% - uthevingsfarge 6 4 2 3 3" xfId="46004" xr:uid="{00000000-0005-0000-0000-0000125A0000}"/>
    <cellStyle name="40% - uthevingsfarge 6 4 2 3_3. Chng in credit spreads" xfId="46005" xr:uid="{00000000-0005-0000-0000-0000135A0000}"/>
    <cellStyle name="40% - uthevingsfarge 6 4 2 4" xfId="46006" xr:uid="{00000000-0005-0000-0000-0000145A0000}"/>
    <cellStyle name="40% - uthevingsfarge 6 4 2 4 2" xfId="46007" xr:uid="{00000000-0005-0000-0000-0000155A0000}"/>
    <cellStyle name="40% - uthevingsfarge 6 4 2 5" xfId="46008" xr:uid="{00000000-0005-0000-0000-0000165A0000}"/>
    <cellStyle name="40% - uthevingsfarge 6 4 2 6" xfId="46009" xr:uid="{00000000-0005-0000-0000-0000175A0000}"/>
    <cellStyle name="40% - uthevingsfarge 6 4 2 7" xfId="46010" xr:uid="{00000000-0005-0000-0000-0000185A0000}"/>
    <cellStyle name="40% - uthevingsfarge 6 4 2 8" xfId="46011" xr:uid="{00000000-0005-0000-0000-0000195A0000}"/>
    <cellStyle name="40% - uthevingsfarge 6 4 2_3. Chng in credit spreads" xfId="46012" xr:uid="{00000000-0005-0000-0000-00001A5A0000}"/>
    <cellStyle name="40% - uthevingsfarge 6 4 3" xfId="5413" xr:uid="{00000000-0005-0000-0000-00001B5A0000}"/>
    <cellStyle name="40% - uthevingsfarge 6 4 3 2" xfId="16883" xr:uid="{00000000-0005-0000-0000-00001C5A0000}"/>
    <cellStyle name="40% - uthevingsfarge 6 4 3 2 2" xfId="46013" xr:uid="{00000000-0005-0000-0000-00001D5A0000}"/>
    <cellStyle name="40% - uthevingsfarge 6 4 3 3" xfId="16884" xr:uid="{00000000-0005-0000-0000-00001E5A0000}"/>
    <cellStyle name="40% - uthevingsfarge 6 4 3 4" xfId="46014" xr:uid="{00000000-0005-0000-0000-00001F5A0000}"/>
    <cellStyle name="40% - uthevingsfarge 6 4 3 5" xfId="46015" xr:uid="{00000000-0005-0000-0000-0000205A0000}"/>
    <cellStyle name="40% - uthevingsfarge 6 4 3 6" xfId="46016" xr:uid="{00000000-0005-0000-0000-0000215A0000}"/>
    <cellStyle name="40% - uthevingsfarge 6 4 3_3. Chng in credit spreads" xfId="46017" xr:uid="{00000000-0005-0000-0000-0000225A0000}"/>
    <cellStyle name="40% - uthevingsfarge 6 4 4" xfId="16885" xr:uid="{00000000-0005-0000-0000-0000235A0000}"/>
    <cellStyle name="40% - uthevingsfarge 6 4 4 2" xfId="16886" xr:uid="{00000000-0005-0000-0000-0000245A0000}"/>
    <cellStyle name="40% - uthevingsfarge 6 4 4 2 2" xfId="46018" xr:uid="{00000000-0005-0000-0000-0000255A0000}"/>
    <cellStyle name="40% - uthevingsfarge 6 4 4 3" xfId="16887" xr:uid="{00000000-0005-0000-0000-0000265A0000}"/>
    <cellStyle name="40% - uthevingsfarge 6 4 4 4" xfId="46019" xr:uid="{00000000-0005-0000-0000-0000275A0000}"/>
    <cellStyle name="40% - uthevingsfarge 6 4 4 5" xfId="46020" xr:uid="{00000000-0005-0000-0000-0000285A0000}"/>
    <cellStyle name="40% - uthevingsfarge 6 4 4 6" xfId="46021" xr:uid="{00000000-0005-0000-0000-0000295A0000}"/>
    <cellStyle name="40% - uthevingsfarge 6 4 4_3. Chng in credit spreads" xfId="46022" xr:uid="{00000000-0005-0000-0000-00002A5A0000}"/>
    <cellStyle name="40% - uthevingsfarge 6 4 5" xfId="16888" xr:uid="{00000000-0005-0000-0000-00002B5A0000}"/>
    <cellStyle name="40% - uthevingsfarge 6 4 5 2" xfId="16889" xr:uid="{00000000-0005-0000-0000-00002C5A0000}"/>
    <cellStyle name="40% - uthevingsfarge 6 4 5 3" xfId="16890" xr:uid="{00000000-0005-0000-0000-00002D5A0000}"/>
    <cellStyle name="40% - uthevingsfarge 6 4 5 4" xfId="46023" xr:uid="{00000000-0005-0000-0000-00002E5A0000}"/>
    <cellStyle name="40% - uthevingsfarge 6 4 5 5" xfId="46024" xr:uid="{00000000-0005-0000-0000-00002F5A0000}"/>
    <cellStyle name="40% - uthevingsfarge 6 4 5 6" xfId="46025" xr:uid="{00000000-0005-0000-0000-0000305A0000}"/>
    <cellStyle name="40% - uthevingsfarge 6 4 5_43 Manuell" xfId="54865" xr:uid="{F4A05688-035E-4E20-A0CE-014FD9D38066}"/>
    <cellStyle name="40% - uthevingsfarge 6 4 6" xfId="16891" xr:uid="{00000000-0005-0000-0000-0000325A0000}"/>
    <cellStyle name="40% - uthevingsfarge 6 4 6 2" xfId="16892" xr:uid="{00000000-0005-0000-0000-0000335A0000}"/>
    <cellStyle name="40% - uthevingsfarge 6 4 6_43 Manuell" xfId="54866" xr:uid="{3C82FB96-4B21-470C-8E9C-0039FF50D6EA}"/>
    <cellStyle name="40% - uthevingsfarge 6 4 7" xfId="16893" xr:uid="{00000000-0005-0000-0000-0000355A0000}"/>
    <cellStyle name="40% - uthevingsfarge 6 4 8" xfId="38361" xr:uid="{00000000-0005-0000-0000-0000365A0000}"/>
    <cellStyle name="40% - uthevingsfarge 6 4 9" xfId="46026" xr:uid="{00000000-0005-0000-0000-0000375A0000}"/>
    <cellStyle name="40% - uthevingsfarge 6 4_3. Chng in credit spreads" xfId="46027" xr:uid="{00000000-0005-0000-0000-0000385A0000}"/>
    <cellStyle name="40% - uthevingsfarge 6 40" xfId="5414" xr:uid="{00000000-0005-0000-0000-0000395A0000}"/>
    <cellStyle name="40% - uthevingsfarge 6 40 2" xfId="5415" xr:uid="{00000000-0005-0000-0000-00003A5A0000}"/>
    <cellStyle name="40% - uthevingsfarge 6 40 2 2" xfId="5416" xr:uid="{00000000-0005-0000-0000-00003B5A0000}"/>
    <cellStyle name="40% - uthevingsfarge 6 40 2 3" xfId="46028" xr:uid="{00000000-0005-0000-0000-00003C5A0000}"/>
    <cellStyle name="40% - uthevingsfarge 6 40 2_4 manuell" xfId="53870" xr:uid="{77F47BB8-40EE-4F03-993A-EF7095DD95A3}"/>
    <cellStyle name="40% - uthevingsfarge 6 40 3" xfId="5417" xr:uid="{00000000-0005-0000-0000-00003E5A0000}"/>
    <cellStyle name="40% - uthevingsfarge 6 40 4" xfId="46029" xr:uid="{00000000-0005-0000-0000-00003F5A0000}"/>
    <cellStyle name="40% - uthevingsfarge 6 40_4 manuell" xfId="53871" xr:uid="{C50A90CB-D5E5-4140-840B-8ECAF38E3379}"/>
    <cellStyle name="40% - uthevingsfarge 6 41" xfId="5418" xr:uid="{00000000-0005-0000-0000-0000415A0000}"/>
    <cellStyle name="40% - uthevingsfarge 6 41 2" xfId="5419" xr:uid="{00000000-0005-0000-0000-0000425A0000}"/>
    <cellStyle name="40% - uthevingsfarge 6 41 2 2" xfId="5420" xr:uid="{00000000-0005-0000-0000-0000435A0000}"/>
    <cellStyle name="40% - uthevingsfarge 6 41 2 3" xfId="46030" xr:uid="{00000000-0005-0000-0000-0000445A0000}"/>
    <cellStyle name="40% - uthevingsfarge 6 41 2_4 manuell" xfId="53872" xr:uid="{2D78C977-05C4-40FD-B69B-BDEB00B56F53}"/>
    <cellStyle name="40% - uthevingsfarge 6 41 3" xfId="5421" xr:uid="{00000000-0005-0000-0000-0000465A0000}"/>
    <cellStyle name="40% - uthevingsfarge 6 41 4" xfId="46031" xr:uid="{00000000-0005-0000-0000-0000475A0000}"/>
    <cellStyle name="40% - uthevingsfarge 6 41_4 manuell" xfId="53873" xr:uid="{3087D741-2084-488E-89E9-A2BF667EE5CA}"/>
    <cellStyle name="40% - uthevingsfarge 6 42" xfId="5422" xr:uid="{00000000-0005-0000-0000-0000495A0000}"/>
    <cellStyle name="40% - uthevingsfarge 6 42 2" xfId="5423" xr:uid="{00000000-0005-0000-0000-00004A5A0000}"/>
    <cellStyle name="40% - uthevingsfarge 6 42 2 2" xfId="5424" xr:uid="{00000000-0005-0000-0000-00004B5A0000}"/>
    <cellStyle name="40% - uthevingsfarge 6 42 2 3" xfId="46032" xr:uid="{00000000-0005-0000-0000-00004C5A0000}"/>
    <cellStyle name="40% - uthevingsfarge 6 42 2_4 manuell" xfId="53874" xr:uid="{D9E7AE99-CF41-48B3-8BAC-08D42AD102D8}"/>
    <cellStyle name="40% - uthevingsfarge 6 42 3" xfId="5425" xr:uid="{00000000-0005-0000-0000-00004E5A0000}"/>
    <cellStyle name="40% - uthevingsfarge 6 42 4" xfId="46033" xr:uid="{00000000-0005-0000-0000-00004F5A0000}"/>
    <cellStyle name="40% - uthevingsfarge 6 42_4 manuell" xfId="53875" xr:uid="{67E9B035-46B5-4E4B-B79F-FAEE2CCFA3FF}"/>
    <cellStyle name="40% - uthevingsfarge 6 43" xfId="5426" xr:uid="{00000000-0005-0000-0000-0000515A0000}"/>
    <cellStyle name="40% - uthevingsfarge 6 43 2" xfId="5427" xr:uid="{00000000-0005-0000-0000-0000525A0000}"/>
    <cellStyle name="40% - uthevingsfarge 6 43 2 2" xfId="5428" xr:uid="{00000000-0005-0000-0000-0000535A0000}"/>
    <cellStyle name="40% - uthevingsfarge 6 43 2 3" xfId="46034" xr:uid="{00000000-0005-0000-0000-0000545A0000}"/>
    <cellStyle name="40% - uthevingsfarge 6 43 2_4 manuell" xfId="53876" xr:uid="{759E2432-9C5B-47E4-8CAA-E8E936ADFFD4}"/>
    <cellStyle name="40% - uthevingsfarge 6 43 3" xfId="5429" xr:uid="{00000000-0005-0000-0000-0000565A0000}"/>
    <cellStyle name="40% - uthevingsfarge 6 43 4" xfId="46035" xr:uid="{00000000-0005-0000-0000-0000575A0000}"/>
    <cellStyle name="40% - uthevingsfarge 6 43_4 manuell" xfId="53877" xr:uid="{AC065B67-A84D-4735-BCD0-344862E315B9}"/>
    <cellStyle name="40% - uthevingsfarge 6 44" xfId="5430" xr:uid="{00000000-0005-0000-0000-0000595A0000}"/>
    <cellStyle name="40% - uthevingsfarge 6 44 2" xfId="5431" xr:uid="{00000000-0005-0000-0000-00005A5A0000}"/>
    <cellStyle name="40% - uthevingsfarge 6 44 2 2" xfId="5432" xr:uid="{00000000-0005-0000-0000-00005B5A0000}"/>
    <cellStyle name="40% - uthevingsfarge 6 44 2 3" xfId="46036" xr:uid="{00000000-0005-0000-0000-00005C5A0000}"/>
    <cellStyle name="40% - uthevingsfarge 6 44 2_4 manuell" xfId="53878" xr:uid="{7385B671-302D-4984-8941-90636009990D}"/>
    <cellStyle name="40% - uthevingsfarge 6 44 3" xfId="5433" xr:uid="{00000000-0005-0000-0000-00005E5A0000}"/>
    <cellStyle name="40% - uthevingsfarge 6 44 4" xfId="46037" xr:uid="{00000000-0005-0000-0000-00005F5A0000}"/>
    <cellStyle name="40% - uthevingsfarge 6 44_4 manuell" xfId="53879" xr:uid="{227AD9A6-E694-4A57-9956-F4099FB0948B}"/>
    <cellStyle name="40% - uthevingsfarge 6 45" xfId="5434" xr:uid="{00000000-0005-0000-0000-0000615A0000}"/>
    <cellStyle name="40% - uthevingsfarge 6 45 2" xfId="5435" xr:uid="{00000000-0005-0000-0000-0000625A0000}"/>
    <cellStyle name="40% - uthevingsfarge 6 45 2 2" xfId="5436" xr:uid="{00000000-0005-0000-0000-0000635A0000}"/>
    <cellStyle name="40% - uthevingsfarge 6 45 2 3" xfId="46038" xr:uid="{00000000-0005-0000-0000-0000645A0000}"/>
    <cellStyle name="40% - uthevingsfarge 6 45 2_4 manuell" xfId="53880" xr:uid="{ADC20AF4-F6CE-4872-BD26-37064EF25910}"/>
    <cellStyle name="40% - uthevingsfarge 6 45 3" xfId="5437" xr:uid="{00000000-0005-0000-0000-0000665A0000}"/>
    <cellStyle name="40% - uthevingsfarge 6 45 4" xfId="46039" xr:uid="{00000000-0005-0000-0000-0000675A0000}"/>
    <cellStyle name="40% - uthevingsfarge 6 45_4 manuell" xfId="53881" xr:uid="{A72C1115-E18C-41B3-B29F-77361B71DFCF}"/>
    <cellStyle name="40% - uthevingsfarge 6 46" xfId="5438" xr:uid="{00000000-0005-0000-0000-0000695A0000}"/>
    <cellStyle name="40% - uthevingsfarge 6 46 2" xfId="5439" xr:uid="{00000000-0005-0000-0000-00006A5A0000}"/>
    <cellStyle name="40% - uthevingsfarge 6 46 2 2" xfId="5440" xr:uid="{00000000-0005-0000-0000-00006B5A0000}"/>
    <cellStyle name="40% - uthevingsfarge 6 46 2 3" xfId="46040" xr:uid="{00000000-0005-0000-0000-00006C5A0000}"/>
    <cellStyle name="40% - uthevingsfarge 6 46 2_4 manuell" xfId="53882" xr:uid="{16D37D0F-1AC8-4361-A791-AF1A068297E8}"/>
    <cellStyle name="40% - uthevingsfarge 6 46 3" xfId="5441" xr:uid="{00000000-0005-0000-0000-00006E5A0000}"/>
    <cellStyle name="40% - uthevingsfarge 6 46 4" xfId="46041" xr:uid="{00000000-0005-0000-0000-00006F5A0000}"/>
    <cellStyle name="40% - uthevingsfarge 6 46_4 manuell" xfId="53883" xr:uid="{16D6EA7B-A138-4380-950B-CC0DB3BD0577}"/>
    <cellStyle name="40% - uthevingsfarge 6 47" xfId="5442" xr:uid="{00000000-0005-0000-0000-0000715A0000}"/>
    <cellStyle name="40% - uthevingsfarge 6 47 2" xfId="5443" xr:uid="{00000000-0005-0000-0000-0000725A0000}"/>
    <cellStyle name="40% - uthevingsfarge 6 47 2 2" xfId="5444" xr:uid="{00000000-0005-0000-0000-0000735A0000}"/>
    <cellStyle name="40% - uthevingsfarge 6 47 2 3" xfId="46042" xr:uid="{00000000-0005-0000-0000-0000745A0000}"/>
    <cellStyle name="40% - uthevingsfarge 6 47 2_4 manuell" xfId="53884" xr:uid="{B7602CBF-86CF-4C0F-9853-2176BA74DE31}"/>
    <cellStyle name="40% - uthevingsfarge 6 47 3" xfId="5445" xr:uid="{00000000-0005-0000-0000-0000765A0000}"/>
    <cellStyle name="40% - uthevingsfarge 6 47 4" xfId="46043" xr:uid="{00000000-0005-0000-0000-0000775A0000}"/>
    <cellStyle name="40% - uthevingsfarge 6 47_4 manuell" xfId="53885" xr:uid="{7C30F7BB-2568-4776-BB51-1B31C33FB454}"/>
    <cellStyle name="40% - uthevingsfarge 6 48" xfId="5446" xr:uid="{00000000-0005-0000-0000-0000795A0000}"/>
    <cellStyle name="40% - uthevingsfarge 6 48 2" xfId="5447" xr:uid="{00000000-0005-0000-0000-00007A5A0000}"/>
    <cellStyle name="40% - uthevingsfarge 6 48 2 2" xfId="5448" xr:uid="{00000000-0005-0000-0000-00007B5A0000}"/>
    <cellStyle name="40% - uthevingsfarge 6 48 2 3" xfId="46044" xr:uid="{00000000-0005-0000-0000-00007C5A0000}"/>
    <cellStyle name="40% - uthevingsfarge 6 48 2_4 manuell" xfId="53886" xr:uid="{F5CDC839-84C8-49A5-A747-C1C4A31FB441}"/>
    <cellStyle name="40% - uthevingsfarge 6 48 3" xfId="5449" xr:uid="{00000000-0005-0000-0000-00007E5A0000}"/>
    <cellStyle name="40% - uthevingsfarge 6 48 4" xfId="46045" xr:uid="{00000000-0005-0000-0000-00007F5A0000}"/>
    <cellStyle name="40% - uthevingsfarge 6 48_4 manuell" xfId="53887" xr:uid="{45F4355B-4329-4A84-ABCB-C5A96368F679}"/>
    <cellStyle name="40% - uthevingsfarge 6 49" xfId="5450" xr:uid="{00000000-0005-0000-0000-0000815A0000}"/>
    <cellStyle name="40% - uthevingsfarge 6 49 2" xfId="5451" xr:uid="{00000000-0005-0000-0000-0000825A0000}"/>
    <cellStyle name="40% - uthevingsfarge 6 49 2 2" xfId="5452" xr:uid="{00000000-0005-0000-0000-0000835A0000}"/>
    <cellStyle name="40% - uthevingsfarge 6 49 2 3" xfId="46046" xr:uid="{00000000-0005-0000-0000-0000845A0000}"/>
    <cellStyle name="40% - uthevingsfarge 6 49 2_4 manuell" xfId="53888" xr:uid="{21AAFA70-118D-4F6B-AA1D-F1697209C892}"/>
    <cellStyle name="40% - uthevingsfarge 6 49 3" xfId="5453" xr:uid="{00000000-0005-0000-0000-0000865A0000}"/>
    <cellStyle name="40% - uthevingsfarge 6 49 4" xfId="46047" xr:uid="{00000000-0005-0000-0000-0000875A0000}"/>
    <cellStyle name="40% - uthevingsfarge 6 49_4 manuell" xfId="53889" xr:uid="{33B538DA-CDD0-4159-83D5-3B3990AC38C9}"/>
    <cellStyle name="40% - uthevingsfarge 6 5" xfId="5454" xr:uid="{00000000-0005-0000-0000-0000895A0000}"/>
    <cellStyle name="40% - uthevingsfarge 6 5 2" xfId="5455" xr:uid="{00000000-0005-0000-0000-00008A5A0000}"/>
    <cellStyle name="40% - uthevingsfarge 6 5 2 2" xfId="5456" xr:uid="{00000000-0005-0000-0000-00008B5A0000}"/>
    <cellStyle name="40% - uthevingsfarge 6 5 2 2 2" xfId="46048" xr:uid="{00000000-0005-0000-0000-00008C5A0000}"/>
    <cellStyle name="40% - uthevingsfarge 6 5 2 2 2 2" xfId="46049" xr:uid="{00000000-0005-0000-0000-00008D5A0000}"/>
    <cellStyle name="40% - uthevingsfarge 6 5 2 2 3" xfId="46050" xr:uid="{00000000-0005-0000-0000-00008E5A0000}"/>
    <cellStyle name="40% - uthevingsfarge 6 5 2 2_3. Chng in credit spreads" xfId="46051" xr:uid="{00000000-0005-0000-0000-00008F5A0000}"/>
    <cellStyle name="40% - uthevingsfarge 6 5 2 3" xfId="46052" xr:uid="{00000000-0005-0000-0000-0000905A0000}"/>
    <cellStyle name="40% - uthevingsfarge 6 5 2 3 2" xfId="46053" xr:uid="{00000000-0005-0000-0000-0000915A0000}"/>
    <cellStyle name="40% - uthevingsfarge 6 5 2 3 2 2" xfId="46054" xr:uid="{00000000-0005-0000-0000-0000925A0000}"/>
    <cellStyle name="40% - uthevingsfarge 6 5 2 3 3" xfId="46055" xr:uid="{00000000-0005-0000-0000-0000935A0000}"/>
    <cellStyle name="40% - uthevingsfarge 6 5 2 3_3. Chng in credit spreads" xfId="46056" xr:uid="{00000000-0005-0000-0000-0000945A0000}"/>
    <cellStyle name="40% - uthevingsfarge 6 5 2 4" xfId="46057" xr:uid="{00000000-0005-0000-0000-0000955A0000}"/>
    <cellStyle name="40% - uthevingsfarge 6 5 2 4 2" xfId="46058" xr:uid="{00000000-0005-0000-0000-0000965A0000}"/>
    <cellStyle name="40% - uthevingsfarge 6 5 2 5" xfId="46059" xr:uid="{00000000-0005-0000-0000-0000975A0000}"/>
    <cellStyle name="40% - uthevingsfarge 6 5 2_3. Chng in credit spreads" xfId="46060" xr:uid="{00000000-0005-0000-0000-0000985A0000}"/>
    <cellStyle name="40% - uthevingsfarge 6 5 3" xfId="5457" xr:uid="{00000000-0005-0000-0000-0000995A0000}"/>
    <cellStyle name="40% - uthevingsfarge 6 5 3 2" xfId="16894" xr:uid="{00000000-0005-0000-0000-00009A5A0000}"/>
    <cellStyle name="40% - uthevingsfarge 6 5 3 2 2" xfId="46061" xr:uid="{00000000-0005-0000-0000-00009B5A0000}"/>
    <cellStyle name="40% - uthevingsfarge 6 5 3 3" xfId="46062" xr:uid="{00000000-0005-0000-0000-00009C5A0000}"/>
    <cellStyle name="40% - uthevingsfarge 6 5 3_3. Chng in credit spreads" xfId="46063" xr:uid="{00000000-0005-0000-0000-00009D5A0000}"/>
    <cellStyle name="40% - uthevingsfarge 6 5 4" xfId="16895" xr:uid="{00000000-0005-0000-0000-00009E5A0000}"/>
    <cellStyle name="40% - uthevingsfarge 6 5 4 2" xfId="46064" xr:uid="{00000000-0005-0000-0000-00009F5A0000}"/>
    <cellStyle name="40% - uthevingsfarge 6 5 4 2 2" xfId="46065" xr:uid="{00000000-0005-0000-0000-0000A05A0000}"/>
    <cellStyle name="40% - uthevingsfarge 6 5 4 3" xfId="46066" xr:uid="{00000000-0005-0000-0000-0000A15A0000}"/>
    <cellStyle name="40% - uthevingsfarge 6 5 4_3. Chng in credit spreads" xfId="46067" xr:uid="{00000000-0005-0000-0000-0000A25A0000}"/>
    <cellStyle name="40% - uthevingsfarge 6 5 5" xfId="16896" xr:uid="{00000000-0005-0000-0000-0000A35A0000}"/>
    <cellStyle name="40% - uthevingsfarge 6 5 5 2" xfId="46068" xr:uid="{00000000-0005-0000-0000-0000A45A0000}"/>
    <cellStyle name="40% - uthevingsfarge 6 5 6" xfId="38362" xr:uid="{00000000-0005-0000-0000-0000A55A0000}"/>
    <cellStyle name="40% - uthevingsfarge 6 5 7" xfId="46069" xr:uid="{00000000-0005-0000-0000-0000A65A0000}"/>
    <cellStyle name="40% - uthevingsfarge 6 5 8" xfId="46070" xr:uid="{00000000-0005-0000-0000-0000A75A0000}"/>
    <cellStyle name="40% - uthevingsfarge 6 5 9" xfId="46071" xr:uid="{00000000-0005-0000-0000-0000A85A0000}"/>
    <cellStyle name="40% - uthevingsfarge 6 5_3. Chng in credit spreads" xfId="46072" xr:uid="{00000000-0005-0000-0000-0000A95A0000}"/>
    <cellStyle name="40% - uthevingsfarge 6 50" xfId="5458" xr:uid="{00000000-0005-0000-0000-0000AA5A0000}"/>
    <cellStyle name="40% - uthevingsfarge 6 50 2" xfId="5459" xr:uid="{00000000-0005-0000-0000-0000AB5A0000}"/>
    <cellStyle name="40% - uthevingsfarge 6 50 2 2" xfId="5460" xr:uid="{00000000-0005-0000-0000-0000AC5A0000}"/>
    <cellStyle name="40% - uthevingsfarge 6 50 2 3" xfId="46073" xr:uid="{00000000-0005-0000-0000-0000AD5A0000}"/>
    <cellStyle name="40% - uthevingsfarge 6 50 2_4 manuell" xfId="53890" xr:uid="{B25069E9-D7AF-4CC4-BD0F-97BFF672148D}"/>
    <cellStyle name="40% - uthevingsfarge 6 50 3" xfId="5461" xr:uid="{00000000-0005-0000-0000-0000AF5A0000}"/>
    <cellStyle name="40% - uthevingsfarge 6 50 4" xfId="46074" xr:uid="{00000000-0005-0000-0000-0000B05A0000}"/>
    <cellStyle name="40% - uthevingsfarge 6 50_4 manuell" xfId="53891" xr:uid="{58FB1F95-4DF9-4814-8F87-9FD4C1B0C973}"/>
    <cellStyle name="40% - uthevingsfarge 6 51" xfId="5462" xr:uid="{00000000-0005-0000-0000-0000B25A0000}"/>
    <cellStyle name="40% - uthevingsfarge 6 51 2" xfId="5463" xr:uid="{00000000-0005-0000-0000-0000B35A0000}"/>
    <cellStyle name="40% - uthevingsfarge 6 51 2 2" xfId="5464" xr:uid="{00000000-0005-0000-0000-0000B45A0000}"/>
    <cellStyle name="40% - uthevingsfarge 6 51 2 3" xfId="46075" xr:uid="{00000000-0005-0000-0000-0000B55A0000}"/>
    <cellStyle name="40% - uthevingsfarge 6 51 2_4 manuell" xfId="53892" xr:uid="{DFD912C8-2102-42A8-BCB6-50FD8F9F749E}"/>
    <cellStyle name="40% - uthevingsfarge 6 51 3" xfId="5465" xr:uid="{00000000-0005-0000-0000-0000B75A0000}"/>
    <cellStyle name="40% - uthevingsfarge 6 51 4" xfId="46076" xr:uid="{00000000-0005-0000-0000-0000B85A0000}"/>
    <cellStyle name="40% - uthevingsfarge 6 51_4 manuell" xfId="53893" xr:uid="{AEA5E773-DBC5-4A8A-861A-7F9C0299FB98}"/>
    <cellStyle name="40% - uthevingsfarge 6 52" xfId="5466" xr:uid="{00000000-0005-0000-0000-0000BA5A0000}"/>
    <cellStyle name="40% - uthevingsfarge 6 52 2" xfId="5467" xr:uid="{00000000-0005-0000-0000-0000BB5A0000}"/>
    <cellStyle name="40% - uthevingsfarge 6 52 2 2" xfId="5468" xr:uid="{00000000-0005-0000-0000-0000BC5A0000}"/>
    <cellStyle name="40% - uthevingsfarge 6 52 2 3" xfId="46077" xr:uid="{00000000-0005-0000-0000-0000BD5A0000}"/>
    <cellStyle name="40% - uthevingsfarge 6 52 2_4 manuell" xfId="53894" xr:uid="{0BF46E3D-A733-420F-AF5B-0F56D3500C79}"/>
    <cellStyle name="40% - uthevingsfarge 6 52 3" xfId="5469" xr:uid="{00000000-0005-0000-0000-0000BF5A0000}"/>
    <cellStyle name="40% - uthevingsfarge 6 52 4" xfId="46078" xr:uid="{00000000-0005-0000-0000-0000C05A0000}"/>
    <cellStyle name="40% - uthevingsfarge 6 52_4 manuell" xfId="53895" xr:uid="{79F3BA68-3525-4A32-AF39-FDAAC22B9C6D}"/>
    <cellStyle name="40% - uthevingsfarge 6 53" xfId="5470" xr:uid="{00000000-0005-0000-0000-0000C25A0000}"/>
    <cellStyle name="40% - uthevingsfarge 6 53 2" xfId="5471" xr:uid="{00000000-0005-0000-0000-0000C35A0000}"/>
    <cellStyle name="40% - uthevingsfarge 6 53 2 2" xfId="5472" xr:uid="{00000000-0005-0000-0000-0000C45A0000}"/>
    <cellStyle name="40% - uthevingsfarge 6 53 2 3" xfId="46079" xr:uid="{00000000-0005-0000-0000-0000C55A0000}"/>
    <cellStyle name="40% - uthevingsfarge 6 53 2_4 manuell" xfId="53896" xr:uid="{B5A123A4-0A52-475E-81D1-E1CDC250FA9E}"/>
    <cellStyle name="40% - uthevingsfarge 6 53 3" xfId="5473" xr:uid="{00000000-0005-0000-0000-0000C75A0000}"/>
    <cellStyle name="40% - uthevingsfarge 6 53 4" xfId="46080" xr:uid="{00000000-0005-0000-0000-0000C85A0000}"/>
    <cellStyle name="40% - uthevingsfarge 6 53_4 manuell" xfId="53897" xr:uid="{339A9592-B6EB-44BE-81AB-E4744B5DDCC4}"/>
    <cellStyle name="40% - uthevingsfarge 6 54" xfId="5474" xr:uid="{00000000-0005-0000-0000-0000CA5A0000}"/>
    <cellStyle name="40% - uthevingsfarge 6 54 2" xfId="5475" xr:uid="{00000000-0005-0000-0000-0000CB5A0000}"/>
    <cellStyle name="40% - uthevingsfarge 6 54 2 2" xfId="5476" xr:uid="{00000000-0005-0000-0000-0000CC5A0000}"/>
    <cellStyle name="40% - uthevingsfarge 6 54 2 3" xfId="46081" xr:uid="{00000000-0005-0000-0000-0000CD5A0000}"/>
    <cellStyle name="40% - uthevingsfarge 6 54 2_4 manuell" xfId="53898" xr:uid="{39FFA7FF-7C66-47C3-9965-A2FA5AD15986}"/>
    <cellStyle name="40% - uthevingsfarge 6 54 3" xfId="5477" xr:uid="{00000000-0005-0000-0000-0000CF5A0000}"/>
    <cellStyle name="40% - uthevingsfarge 6 54 4" xfId="46082" xr:uid="{00000000-0005-0000-0000-0000D05A0000}"/>
    <cellStyle name="40% - uthevingsfarge 6 54_4 manuell" xfId="53899" xr:uid="{F460AD00-2848-49BD-9BC2-6913ADEC4737}"/>
    <cellStyle name="40% - uthevingsfarge 6 55" xfId="5478" xr:uid="{00000000-0005-0000-0000-0000D25A0000}"/>
    <cellStyle name="40% - uthevingsfarge 6 55 2" xfId="5479" xr:uid="{00000000-0005-0000-0000-0000D35A0000}"/>
    <cellStyle name="40% - uthevingsfarge 6 55 2 2" xfId="5480" xr:uid="{00000000-0005-0000-0000-0000D45A0000}"/>
    <cellStyle name="40% - uthevingsfarge 6 55 2 3" xfId="46083" xr:uid="{00000000-0005-0000-0000-0000D55A0000}"/>
    <cellStyle name="40% - uthevingsfarge 6 55 2_4 manuell" xfId="53900" xr:uid="{541F48EC-C00C-4B18-9D39-E6778FCF3B74}"/>
    <cellStyle name="40% - uthevingsfarge 6 55 3" xfId="5481" xr:uid="{00000000-0005-0000-0000-0000D75A0000}"/>
    <cellStyle name="40% - uthevingsfarge 6 55 4" xfId="46084" xr:uid="{00000000-0005-0000-0000-0000D85A0000}"/>
    <cellStyle name="40% - uthevingsfarge 6 55_4 manuell" xfId="53901" xr:uid="{C8B601C2-C5A5-4772-B7DD-B2AFD57BC74F}"/>
    <cellStyle name="40% - uthevingsfarge 6 56" xfId="5482" xr:uid="{00000000-0005-0000-0000-0000DA5A0000}"/>
    <cellStyle name="40% - uthevingsfarge 6 56 2" xfId="5483" xr:uid="{00000000-0005-0000-0000-0000DB5A0000}"/>
    <cellStyle name="40% - uthevingsfarge 6 56 2 2" xfId="5484" xr:uid="{00000000-0005-0000-0000-0000DC5A0000}"/>
    <cellStyle name="40% - uthevingsfarge 6 56 2 3" xfId="46085" xr:uid="{00000000-0005-0000-0000-0000DD5A0000}"/>
    <cellStyle name="40% - uthevingsfarge 6 56 2_4 manuell" xfId="53902" xr:uid="{5E4EDBEC-EA25-48DE-B9FA-5795CE6606C3}"/>
    <cellStyle name="40% - uthevingsfarge 6 56 3" xfId="5485" xr:uid="{00000000-0005-0000-0000-0000DF5A0000}"/>
    <cellStyle name="40% - uthevingsfarge 6 56 4" xfId="46086" xr:uid="{00000000-0005-0000-0000-0000E05A0000}"/>
    <cellStyle name="40% - uthevingsfarge 6 56_4 manuell" xfId="53903" xr:uid="{2CAFEA96-386D-4328-A33D-BC682D7BAEE6}"/>
    <cellStyle name="40% - uthevingsfarge 6 57" xfId="5486" xr:uid="{00000000-0005-0000-0000-0000E25A0000}"/>
    <cellStyle name="40% - uthevingsfarge 6 57 2" xfId="5487" xr:uid="{00000000-0005-0000-0000-0000E35A0000}"/>
    <cellStyle name="40% - uthevingsfarge 6 57 2 2" xfId="5488" xr:uid="{00000000-0005-0000-0000-0000E45A0000}"/>
    <cellStyle name="40% - uthevingsfarge 6 57 2 3" xfId="46087" xr:uid="{00000000-0005-0000-0000-0000E55A0000}"/>
    <cellStyle name="40% - uthevingsfarge 6 57 2_4 manuell" xfId="53904" xr:uid="{3B0B1CF9-8DCE-48B6-880B-91335177FBC7}"/>
    <cellStyle name="40% - uthevingsfarge 6 57 3" xfId="5489" xr:uid="{00000000-0005-0000-0000-0000E75A0000}"/>
    <cellStyle name="40% - uthevingsfarge 6 57 4" xfId="46088" xr:uid="{00000000-0005-0000-0000-0000E85A0000}"/>
    <cellStyle name="40% - uthevingsfarge 6 57_4 manuell" xfId="53905" xr:uid="{A74DB18A-72A3-4F11-B445-B413023B1423}"/>
    <cellStyle name="40% - uthevingsfarge 6 58" xfId="5490" xr:uid="{00000000-0005-0000-0000-0000EA5A0000}"/>
    <cellStyle name="40% - uthevingsfarge 6 58 2" xfId="5491" xr:uid="{00000000-0005-0000-0000-0000EB5A0000}"/>
    <cellStyle name="40% - uthevingsfarge 6 58 2 2" xfId="5492" xr:uid="{00000000-0005-0000-0000-0000EC5A0000}"/>
    <cellStyle name="40% - uthevingsfarge 6 58 2 3" xfId="46089" xr:uid="{00000000-0005-0000-0000-0000ED5A0000}"/>
    <cellStyle name="40% - uthevingsfarge 6 58 2_4 manuell" xfId="53906" xr:uid="{146D1562-0D73-43C1-9C8F-CBB95708F09B}"/>
    <cellStyle name="40% - uthevingsfarge 6 58 3" xfId="5493" xr:uid="{00000000-0005-0000-0000-0000EF5A0000}"/>
    <cellStyle name="40% - uthevingsfarge 6 58 4" xfId="46090" xr:uid="{00000000-0005-0000-0000-0000F05A0000}"/>
    <cellStyle name="40% - uthevingsfarge 6 58_4 manuell" xfId="53907" xr:uid="{FFA01479-0DAD-4036-A770-674DEDEDEDED}"/>
    <cellStyle name="40% - uthevingsfarge 6 59" xfId="5494" xr:uid="{00000000-0005-0000-0000-0000F25A0000}"/>
    <cellStyle name="40% - uthevingsfarge 6 59 2" xfId="5495" xr:uid="{00000000-0005-0000-0000-0000F35A0000}"/>
    <cellStyle name="40% - uthevingsfarge 6 59 2 2" xfId="5496" xr:uid="{00000000-0005-0000-0000-0000F45A0000}"/>
    <cellStyle name="40% - uthevingsfarge 6 59 2 3" xfId="46091" xr:uid="{00000000-0005-0000-0000-0000F55A0000}"/>
    <cellStyle name="40% - uthevingsfarge 6 59 2_4 manuell" xfId="53908" xr:uid="{AE29F37F-7088-40D7-AB83-895020A238F7}"/>
    <cellStyle name="40% - uthevingsfarge 6 59 3" xfId="5497" xr:uid="{00000000-0005-0000-0000-0000F75A0000}"/>
    <cellStyle name="40% - uthevingsfarge 6 59 4" xfId="46092" xr:uid="{00000000-0005-0000-0000-0000F85A0000}"/>
    <cellStyle name="40% - uthevingsfarge 6 59_4 manuell" xfId="53909" xr:uid="{8F137DC8-D40F-49AA-B7FA-EFB99A5DCF87}"/>
    <cellStyle name="40% - uthevingsfarge 6 6" xfId="5498" xr:uid="{00000000-0005-0000-0000-0000FA5A0000}"/>
    <cellStyle name="40% - uthevingsfarge 6 6 2" xfId="5499" xr:uid="{00000000-0005-0000-0000-0000FB5A0000}"/>
    <cellStyle name="40% - uthevingsfarge 6 6 2 2" xfId="5500" xr:uid="{00000000-0005-0000-0000-0000FC5A0000}"/>
    <cellStyle name="40% - uthevingsfarge 6 6 2 2 2" xfId="46093" xr:uid="{00000000-0005-0000-0000-0000FD5A0000}"/>
    <cellStyle name="40% - uthevingsfarge 6 6 2 2_CC1" xfId="53910" xr:uid="{482A3E1C-0C00-40AD-8559-186CB3DF38D2}"/>
    <cellStyle name="40% - uthevingsfarge 6 6 2 3" xfId="46094" xr:uid="{00000000-0005-0000-0000-0000FE5A0000}"/>
    <cellStyle name="40% - uthevingsfarge 6 6 2 4" xfId="46095" xr:uid="{00000000-0005-0000-0000-0000FF5A0000}"/>
    <cellStyle name="40% - uthevingsfarge 6 6 2_3. Chng in credit spreads" xfId="46096" xr:uid="{00000000-0005-0000-0000-0000005B0000}"/>
    <cellStyle name="40% - uthevingsfarge 6 6 3" xfId="5501" xr:uid="{00000000-0005-0000-0000-0000015B0000}"/>
    <cellStyle name="40% - uthevingsfarge 6 6 3 2" xfId="16897" xr:uid="{00000000-0005-0000-0000-0000025B0000}"/>
    <cellStyle name="40% - uthevingsfarge 6 6 3 2 2" xfId="46097" xr:uid="{00000000-0005-0000-0000-0000035B0000}"/>
    <cellStyle name="40% - uthevingsfarge 6 6 3 3" xfId="46098" xr:uid="{00000000-0005-0000-0000-0000045B0000}"/>
    <cellStyle name="40% - uthevingsfarge 6 6 3_3. Chng in credit spreads" xfId="46099" xr:uid="{00000000-0005-0000-0000-0000055B0000}"/>
    <cellStyle name="40% - uthevingsfarge 6 6 4" xfId="16898" xr:uid="{00000000-0005-0000-0000-0000065B0000}"/>
    <cellStyle name="40% - uthevingsfarge 6 6 4 2" xfId="46100" xr:uid="{00000000-0005-0000-0000-0000075B0000}"/>
    <cellStyle name="40% - uthevingsfarge 6 6 5" xfId="16899" xr:uid="{00000000-0005-0000-0000-0000085B0000}"/>
    <cellStyle name="40% - uthevingsfarge 6 6 6" xfId="38363" xr:uid="{00000000-0005-0000-0000-0000095B0000}"/>
    <cellStyle name="40% - uthevingsfarge 6 6 7" xfId="46101" xr:uid="{00000000-0005-0000-0000-00000A5B0000}"/>
    <cellStyle name="40% - uthevingsfarge 6 6 8" xfId="46102" xr:uid="{00000000-0005-0000-0000-00000B5B0000}"/>
    <cellStyle name="40% - uthevingsfarge 6 6 9" xfId="46103" xr:uid="{00000000-0005-0000-0000-00000C5B0000}"/>
    <cellStyle name="40% - uthevingsfarge 6 6_3. Chng in credit spreads" xfId="46104" xr:uid="{00000000-0005-0000-0000-00000D5B0000}"/>
    <cellStyle name="40% - uthevingsfarge 6 60" xfId="16900" xr:uid="{00000000-0005-0000-0000-00000E5B0000}"/>
    <cellStyle name="40% - uthevingsfarge 6 60 2" xfId="16901" xr:uid="{00000000-0005-0000-0000-00000F5B0000}"/>
    <cellStyle name="40% - uthevingsfarge 6 60 2 2" xfId="35015" xr:uid="{00000000-0005-0000-0000-0000105B0000}"/>
    <cellStyle name="40% - uthevingsfarge 6 60 3" xfId="16902" xr:uid="{00000000-0005-0000-0000-0000115B0000}"/>
    <cellStyle name="40% - uthevingsfarge 6 60 4" xfId="34779" xr:uid="{00000000-0005-0000-0000-0000125B0000}"/>
    <cellStyle name="40% - uthevingsfarge 6 60_43 Manuell" xfId="54867" xr:uid="{01454B70-4F14-4763-A19E-43C2CCBD82FC}"/>
    <cellStyle name="40% - uthevingsfarge 6 61" xfId="16903" xr:uid="{00000000-0005-0000-0000-0000145B0000}"/>
    <cellStyle name="40% - uthevingsfarge 6 61 2" xfId="16904" xr:uid="{00000000-0005-0000-0000-0000155B0000}"/>
    <cellStyle name="40% - uthevingsfarge 6 61 2 2" xfId="35036" xr:uid="{00000000-0005-0000-0000-0000165B0000}"/>
    <cellStyle name="40% - uthevingsfarge 6 61 3" xfId="16905" xr:uid="{00000000-0005-0000-0000-0000175B0000}"/>
    <cellStyle name="40% - uthevingsfarge 6 61 4" xfId="34805" xr:uid="{00000000-0005-0000-0000-0000185B0000}"/>
    <cellStyle name="40% - uthevingsfarge 6 61_43 Manuell" xfId="54868" xr:uid="{CB60D0B6-F6D4-446D-BF43-9FFF40FDF886}"/>
    <cellStyle name="40% - uthevingsfarge 6 62" xfId="16906" xr:uid="{00000000-0005-0000-0000-00001A5B0000}"/>
    <cellStyle name="40% - uthevingsfarge 6 62 2" xfId="16907" xr:uid="{00000000-0005-0000-0000-00001B5B0000}"/>
    <cellStyle name="40% - uthevingsfarge 6 62 2 2" xfId="35019" xr:uid="{00000000-0005-0000-0000-00001C5B0000}"/>
    <cellStyle name="40% - uthevingsfarge 6 62 3" xfId="34785" xr:uid="{00000000-0005-0000-0000-00001D5B0000}"/>
    <cellStyle name="40% - uthevingsfarge 6 62_43 Manuell" xfId="54869" xr:uid="{1A80AADC-38CA-47FB-A17B-6AF84199B855}"/>
    <cellStyle name="40% - uthevingsfarge 6 63" xfId="16908" xr:uid="{00000000-0005-0000-0000-00001F5B0000}"/>
    <cellStyle name="40% - uthevingsfarge 6 63 2" xfId="34989" xr:uid="{00000000-0005-0000-0000-0000205B0000}"/>
    <cellStyle name="40% - uthevingsfarge 6 64" xfId="16909" xr:uid="{00000000-0005-0000-0000-0000215B0000}"/>
    <cellStyle name="40% - uthevingsfarge 6 64 2" xfId="35068" xr:uid="{00000000-0005-0000-0000-0000225B0000}"/>
    <cellStyle name="40% - uthevingsfarge 6 65" xfId="16910" xr:uid="{00000000-0005-0000-0000-0000235B0000}"/>
    <cellStyle name="40% - uthevingsfarge 6 65 2" xfId="34959" xr:uid="{00000000-0005-0000-0000-0000245B0000}"/>
    <cellStyle name="40% - uthevingsfarge 6 66" xfId="16911" xr:uid="{00000000-0005-0000-0000-0000255B0000}"/>
    <cellStyle name="40% - uthevingsfarge 6 66 2" xfId="35054" xr:uid="{00000000-0005-0000-0000-0000265B0000}"/>
    <cellStyle name="40% - uthevingsfarge 6 67" xfId="34928" xr:uid="{00000000-0005-0000-0000-0000275B0000}"/>
    <cellStyle name="40% - uthevingsfarge 6 68" xfId="46105" xr:uid="{00000000-0005-0000-0000-0000285B0000}"/>
    <cellStyle name="40% - uthevingsfarge 6 69" xfId="46106" xr:uid="{00000000-0005-0000-0000-0000295B0000}"/>
    <cellStyle name="40% - uthevingsfarge 6 7" xfId="5502" xr:uid="{00000000-0005-0000-0000-00002A5B0000}"/>
    <cellStyle name="40% - uthevingsfarge 6 7 2" xfId="5503" xr:uid="{00000000-0005-0000-0000-00002B5B0000}"/>
    <cellStyle name="40% - uthevingsfarge 6 7 2 2" xfId="5504" xr:uid="{00000000-0005-0000-0000-00002C5B0000}"/>
    <cellStyle name="40% - uthevingsfarge 6 7 2 3" xfId="46107" xr:uid="{00000000-0005-0000-0000-00002D5B0000}"/>
    <cellStyle name="40% - uthevingsfarge 6 7 2 4" xfId="46108" xr:uid="{00000000-0005-0000-0000-00002E5B0000}"/>
    <cellStyle name="40% - uthevingsfarge 6 7 2_4 manuell" xfId="53911" xr:uid="{0CBFBD3A-22DC-483C-A06D-FE84738B6A05}"/>
    <cellStyle name="40% - uthevingsfarge 6 7 3" xfId="5505" xr:uid="{00000000-0005-0000-0000-0000305B0000}"/>
    <cellStyle name="40% - uthevingsfarge 6 7 3 2" xfId="16912" xr:uid="{00000000-0005-0000-0000-0000315B0000}"/>
    <cellStyle name="40% - uthevingsfarge 6 7 3_43 Manuell" xfId="54870" xr:uid="{DD0E1FC4-3D4D-4838-89C2-0B4AC598A7BE}"/>
    <cellStyle name="40% - uthevingsfarge 6 7 4" xfId="16913" xr:uid="{00000000-0005-0000-0000-0000335B0000}"/>
    <cellStyle name="40% - uthevingsfarge 6 7 5" xfId="16914" xr:uid="{00000000-0005-0000-0000-0000345B0000}"/>
    <cellStyle name="40% - uthevingsfarge 6 7 6" xfId="46109" xr:uid="{00000000-0005-0000-0000-0000355B0000}"/>
    <cellStyle name="40% - uthevingsfarge 6 7 7" xfId="46110" xr:uid="{00000000-0005-0000-0000-0000365B0000}"/>
    <cellStyle name="40% - uthevingsfarge 6 7 8" xfId="46111" xr:uid="{00000000-0005-0000-0000-0000375B0000}"/>
    <cellStyle name="40% - uthevingsfarge 6 7_3. Chng in credit spreads" xfId="46112" xr:uid="{00000000-0005-0000-0000-0000385B0000}"/>
    <cellStyle name="40% - uthevingsfarge 6 70" xfId="46113" xr:uid="{00000000-0005-0000-0000-0000395B0000}"/>
    <cellStyle name="40% - uthevingsfarge 6 71" xfId="46114" xr:uid="{00000000-0005-0000-0000-00003A5B0000}"/>
    <cellStyle name="40% - uthevingsfarge 6 72" xfId="46115" xr:uid="{00000000-0005-0000-0000-00003B5B0000}"/>
    <cellStyle name="40% - uthevingsfarge 6 73" xfId="46116" xr:uid="{00000000-0005-0000-0000-00003C5B0000}"/>
    <cellStyle name="40% - uthevingsfarge 6 74" xfId="46117" xr:uid="{00000000-0005-0000-0000-00003D5B0000}"/>
    <cellStyle name="40% - uthevingsfarge 6 8" xfId="5506" xr:uid="{00000000-0005-0000-0000-00003E5B0000}"/>
    <cellStyle name="40% - uthevingsfarge 6 8 2" xfId="5507" xr:uid="{00000000-0005-0000-0000-00003F5B0000}"/>
    <cellStyle name="40% - uthevingsfarge 6 8 2 2" xfId="5508" xr:uid="{00000000-0005-0000-0000-0000405B0000}"/>
    <cellStyle name="40% - uthevingsfarge 6 8 2 3" xfId="46118" xr:uid="{00000000-0005-0000-0000-0000415B0000}"/>
    <cellStyle name="40% - uthevingsfarge 6 8 2 4" xfId="46119" xr:uid="{00000000-0005-0000-0000-0000425B0000}"/>
    <cellStyle name="40% - uthevingsfarge 6 8 2_4 manuell" xfId="53912" xr:uid="{BD59FC82-4BB5-499B-B500-4F8ECD2051C2}"/>
    <cellStyle name="40% - uthevingsfarge 6 8 3" xfId="5509" xr:uid="{00000000-0005-0000-0000-0000445B0000}"/>
    <cellStyle name="40% - uthevingsfarge 6 8 4" xfId="46120" xr:uid="{00000000-0005-0000-0000-0000455B0000}"/>
    <cellStyle name="40% - uthevingsfarge 6 8 5" xfId="46121" xr:uid="{00000000-0005-0000-0000-0000465B0000}"/>
    <cellStyle name="40% - uthevingsfarge 6 8_3. Chng in credit spreads" xfId="46122" xr:uid="{00000000-0005-0000-0000-0000475B0000}"/>
    <cellStyle name="40% - uthevingsfarge 6 9" xfId="5510" xr:uid="{00000000-0005-0000-0000-0000485B0000}"/>
    <cellStyle name="40% - uthevingsfarge 6 9 2" xfId="5511" xr:uid="{00000000-0005-0000-0000-0000495B0000}"/>
    <cellStyle name="40% - uthevingsfarge 6 9 2 2" xfId="5512" xr:uid="{00000000-0005-0000-0000-00004A5B0000}"/>
    <cellStyle name="40% - uthevingsfarge 6 9 2 3" xfId="46123" xr:uid="{00000000-0005-0000-0000-00004B5B0000}"/>
    <cellStyle name="40% - uthevingsfarge 6 9 2_4 manuell" xfId="53913" xr:uid="{E44C08DE-66BD-44AA-B9EA-2B0C80E0D653}"/>
    <cellStyle name="40% - uthevingsfarge 6 9 3" xfId="5513" xr:uid="{00000000-0005-0000-0000-00004D5B0000}"/>
    <cellStyle name="40% - uthevingsfarge 6 9 4" xfId="46124" xr:uid="{00000000-0005-0000-0000-00004E5B0000}"/>
    <cellStyle name="40% - uthevingsfarge 6 9 5" xfId="46125" xr:uid="{00000000-0005-0000-0000-00004F5B0000}"/>
    <cellStyle name="40% - uthevingsfarge 6 9_4 manuell" xfId="53914" xr:uid="{3FBE283D-0F32-4F5F-A835-C6894E1C07AE}"/>
    <cellStyle name="40% - uthevingsfarge 6_4 manuell" xfId="53915" xr:uid="{DA8A27EA-F9FB-4D58-A198-6781A5BC8669}"/>
    <cellStyle name="40% - Акцент1" xfId="16915" xr:uid="{00000000-0005-0000-0000-0000525B0000}"/>
    <cellStyle name="40% - Акцент1 2" xfId="16916" xr:uid="{00000000-0005-0000-0000-0000535B0000}"/>
    <cellStyle name="40% - Акцент1 3" xfId="16917" xr:uid="{00000000-0005-0000-0000-0000545B0000}"/>
    <cellStyle name="40% - Акцент1_43 Manuell" xfId="54871" xr:uid="{27F4BE9A-FE5E-40B7-8AB5-A1000BA9237B}"/>
    <cellStyle name="40% - Акцент2" xfId="16918" xr:uid="{00000000-0005-0000-0000-0000565B0000}"/>
    <cellStyle name="40% - Акцент2 2" xfId="16919" xr:uid="{00000000-0005-0000-0000-0000575B0000}"/>
    <cellStyle name="40% - Акцент2 3" xfId="16920" xr:uid="{00000000-0005-0000-0000-0000585B0000}"/>
    <cellStyle name="40% - Акцент2_43 Manuell" xfId="54872" xr:uid="{CCD1CFD4-3E5B-4B29-9D3E-ECF8DBA4A107}"/>
    <cellStyle name="40% - Акцент3" xfId="16921" xr:uid="{00000000-0005-0000-0000-00005A5B0000}"/>
    <cellStyle name="40% - Акцент3 2" xfId="16922" xr:uid="{00000000-0005-0000-0000-00005B5B0000}"/>
    <cellStyle name="40% - Акцент3 3" xfId="16923" xr:uid="{00000000-0005-0000-0000-00005C5B0000}"/>
    <cellStyle name="40% - Акцент3_43 Manuell" xfId="54873" xr:uid="{83549484-BBD8-4B62-AE43-017F0064B16F}"/>
    <cellStyle name="40% - Акцент4" xfId="16924" xr:uid="{00000000-0005-0000-0000-00005E5B0000}"/>
    <cellStyle name="40% - Акцент4 2" xfId="16925" xr:uid="{00000000-0005-0000-0000-00005F5B0000}"/>
    <cellStyle name="40% - Акцент4 3" xfId="16926" xr:uid="{00000000-0005-0000-0000-0000605B0000}"/>
    <cellStyle name="40% - Акцент4_43 Manuell" xfId="54874" xr:uid="{8D5F9862-32B0-43A9-9B36-0413CBD7AD76}"/>
    <cellStyle name="40% - Акцент5" xfId="16927" xr:uid="{00000000-0005-0000-0000-0000625B0000}"/>
    <cellStyle name="40% - Акцент5 2" xfId="16928" xr:uid="{00000000-0005-0000-0000-0000635B0000}"/>
    <cellStyle name="40% - Акцент5 3" xfId="16929" xr:uid="{00000000-0005-0000-0000-0000645B0000}"/>
    <cellStyle name="40% - Акцент5_43 Manuell" xfId="54875" xr:uid="{3680B4E6-2D68-42E2-9766-60616625C600}"/>
    <cellStyle name="40% - Акцент6" xfId="16930" xr:uid="{00000000-0005-0000-0000-0000665B0000}"/>
    <cellStyle name="40% - Акцент6 2" xfId="16931" xr:uid="{00000000-0005-0000-0000-0000675B0000}"/>
    <cellStyle name="40% - Акцент6 3" xfId="16932" xr:uid="{00000000-0005-0000-0000-0000685B0000}"/>
    <cellStyle name="40% - Акцент6_43 Manuell" xfId="54876" xr:uid="{125BED56-9EA5-46CE-9CE9-AE0F99FF5071}"/>
    <cellStyle name="49" xfId="5514" xr:uid="{00000000-0005-0000-0000-00006A5B0000}"/>
    <cellStyle name="60 % - Markeringsfarve1" xfId="16933" xr:uid="{00000000-0005-0000-0000-00006B5B0000}"/>
    <cellStyle name="60 % - Markeringsfarve1 2" xfId="16934" xr:uid="{00000000-0005-0000-0000-00006C5B0000}"/>
    <cellStyle name="60 % - Markeringsfarve1 3" xfId="16935" xr:uid="{00000000-0005-0000-0000-00006D5B0000}"/>
    <cellStyle name="60 % - Markeringsfarve1_43 Manuell" xfId="54877" xr:uid="{1FEE50D7-7BCF-4D43-8131-C38A353FB600}"/>
    <cellStyle name="60 % - Markeringsfarve2" xfId="16936" xr:uid="{00000000-0005-0000-0000-00006F5B0000}"/>
    <cellStyle name="60 % - Markeringsfarve2 2" xfId="16937" xr:uid="{00000000-0005-0000-0000-0000705B0000}"/>
    <cellStyle name="60 % - Markeringsfarve2 3" xfId="16938" xr:uid="{00000000-0005-0000-0000-0000715B0000}"/>
    <cellStyle name="60 % - Markeringsfarve2_43 Manuell" xfId="54878" xr:uid="{D7B5F807-A8EB-40F4-B6AE-6AAF7E94E5F4}"/>
    <cellStyle name="60 % - Markeringsfarve3" xfId="16939" xr:uid="{00000000-0005-0000-0000-0000735B0000}"/>
    <cellStyle name="60 % - Markeringsfarve3 2" xfId="16940" xr:uid="{00000000-0005-0000-0000-0000745B0000}"/>
    <cellStyle name="60 % - Markeringsfarve3 3" xfId="16941" xr:uid="{00000000-0005-0000-0000-0000755B0000}"/>
    <cellStyle name="60 % - Markeringsfarve3_43 Manuell" xfId="54879" xr:uid="{BE29842D-3E3A-4178-8811-1C4E75E4D3E6}"/>
    <cellStyle name="60 % - Markeringsfarve4" xfId="16942" xr:uid="{00000000-0005-0000-0000-0000775B0000}"/>
    <cellStyle name="60 % - Markeringsfarve4 2" xfId="16943" xr:uid="{00000000-0005-0000-0000-0000785B0000}"/>
    <cellStyle name="60 % - Markeringsfarve4 3" xfId="16944" xr:uid="{00000000-0005-0000-0000-0000795B0000}"/>
    <cellStyle name="60 % - Markeringsfarve4_43 Manuell" xfId="54880" xr:uid="{6C09AE03-2275-486B-89A8-7D07F65B660F}"/>
    <cellStyle name="60 % - Markeringsfarve5" xfId="16945" xr:uid="{00000000-0005-0000-0000-00007B5B0000}"/>
    <cellStyle name="60 % - Markeringsfarve5 2" xfId="16946" xr:uid="{00000000-0005-0000-0000-00007C5B0000}"/>
    <cellStyle name="60 % - Markeringsfarve5 3" xfId="16947" xr:uid="{00000000-0005-0000-0000-00007D5B0000}"/>
    <cellStyle name="60 % - Markeringsfarve5_43 Manuell" xfId="54881" xr:uid="{1E41A66C-AC93-46A5-A513-A5ECE31B8199}"/>
    <cellStyle name="60 % - Markeringsfarve6" xfId="16948" xr:uid="{00000000-0005-0000-0000-00007F5B0000}"/>
    <cellStyle name="60 % - Markeringsfarve6 2" xfId="16949" xr:uid="{00000000-0005-0000-0000-0000805B0000}"/>
    <cellStyle name="60 % - Markeringsfarve6 3" xfId="16950" xr:uid="{00000000-0005-0000-0000-0000815B0000}"/>
    <cellStyle name="60 % - Markeringsfarve6_43 Manuell" xfId="54882" xr:uid="{721E4916-8F4D-4735-A815-6625ADBC97ED}"/>
    <cellStyle name="60% - 1. jelölőszín" xfId="5515" xr:uid="{00000000-0005-0000-0000-0000835B0000}"/>
    <cellStyle name="60% - 1. jelölőszín 2" xfId="16951" xr:uid="{00000000-0005-0000-0000-0000845B0000}"/>
    <cellStyle name="60% - 1. jelölőszín 3" xfId="46126" xr:uid="{00000000-0005-0000-0000-0000855B0000}"/>
    <cellStyle name="60% - 1. jelölőszín_4 manuell" xfId="53916" xr:uid="{F1B6818F-2C19-441F-B263-778BB93063A2}"/>
    <cellStyle name="60% - 2. jelölőszín" xfId="5516" xr:uid="{00000000-0005-0000-0000-0000875B0000}"/>
    <cellStyle name="60% - 2. jelölőszín 2" xfId="16952" xr:uid="{00000000-0005-0000-0000-0000885B0000}"/>
    <cellStyle name="60% - 2. jelölőszín 3" xfId="46127" xr:uid="{00000000-0005-0000-0000-0000895B0000}"/>
    <cellStyle name="60% - 2. jelölőszín_4 manuell" xfId="53917" xr:uid="{0FA16B61-FE8A-470C-A3FA-27D52C795B1A}"/>
    <cellStyle name="60% - 3. jelölőszín" xfId="5517" xr:uid="{00000000-0005-0000-0000-00008B5B0000}"/>
    <cellStyle name="60% - 3. jelölőszín 2" xfId="16953" xr:uid="{00000000-0005-0000-0000-00008C5B0000}"/>
    <cellStyle name="60% - 3. jelölőszín 3" xfId="46128" xr:uid="{00000000-0005-0000-0000-00008D5B0000}"/>
    <cellStyle name="60% - 3. jelölőszín_4 manuell" xfId="53918" xr:uid="{F700E5B2-6BC8-4AFA-8C20-69E3154B489C}"/>
    <cellStyle name="60% - 4. jelölőszín" xfId="5518" xr:uid="{00000000-0005-0000-0000-00008F5B0000}"/>
    <cellStyle name="60% - 4. jelölőszín 2" xfId="16954" xr:uid="{00000000-0005-0000-0000-0000905B0000}"/>
    <cellStyle name="60% - 4. jelölőszín 3" xfId="46129" xr:uid="{00000000-0005-0000-0000-0000915B0000}"/>
    <cellStyle name="60% - 4. jelölőszín_4 manuell" xfId="53919" xr:uid="{B52CC774-30B4-4DFA-8FB6-A825F6B0B730}"/>
    <cellStyle name="60% - 5. jelölőszín" xfId="5519" xr:uid="{00000000-0005-0000-0000-0000935B0000}"/>
    <cellStyle name="60% - 5. jelölőszín 2" xfId="16955" xr:uid="{00000000-0005-0000-0000-0000945B0000}"/>
    <cellStyle name="60% - 5. jelölőszín 3" xfId="46130" xr:uid="{00000000-0005-0000-0000-0000955B0000}"/>
    <cellStyle name="60% - 5. jelölőszín_4 manuell" xfId="53920" xr:uid="{39AFDE06-7535-4E96-BC73-5561FE801AF0}"/>
    <cellStyle name="60% - 6. jelölőszín" xfId="5520" xr:uid="{00000000-0005-0000-0000-0000975B0000}"/>
    <cellStyle name="60% - 6. jelölőszín 2" xfId="16956" xr:uid="{00000000-0005-0000-0000-0000985B0000}"/>
    <cellStyle name="60% - 6. jelölőszín 3" xfId="46131" xr:uid="{00000000-0005-0000-0000-0000995B0000}"/>
    <cellStyle name="60% - 6. jelölőszín_4 manuell" xfId="53921" xr:uid="{A3A72B1B-2F76-4CB1-BDB0-2656F17D1D2C}"/>
    <cellStyle name="60% - Accent1" xfId="5521" xr:uid="{00000000-0005-0000-0000-00009B5B0000}"/>
    <cellStyle name="60% - Accent1 10" xfId="5522" xr:uid="{00000000-0005-0000-0000-00009C5B0000}"/>
    <cellStyle name="60% - Accent1 10 2" xfId="16957" xr:uid="{00000000-0005-0000-0000-00009D5B0000}"/>
    <cellStyle name="60% - Accent1 10 3" xfId="16958" xr:uid="{00000000-0005-0000-0000-00009E5B0000}"/>
    <cellStyle name="60% - Accent1 10_43 Manuell" xfId="54883" xr:uid="{432A83E8-D2FC-4206-ACEF-B2DBFF2FD1A6}"/>
    <cellStyle name="60% - Accent1 11" xfId="5523" xr:uid="{00000000-0005-0000-0000-0000A05B0000}"/>
    <cellStyle name="60% - Accent1 11 2" xfId="16959" xr:uid="{00000000-0005-0000-0000-0000A15B0000}"/>
    <cellStyle name="60% - Accent1 11 3" xfId="16960" xr:uid="{00000000-0005-0000-0000-0000A25B0000}"/>
    <cellStyle name="60% - Accent1 11_43 Manuell" xfId="54884" xr:uid="{CEA4C91F-AA1C-4083-9BC5-4CD41B8AA171}"/>
    <cellStyle name="60% - Accent1 12" xfId="16961" xr:uid="{00000000-0005-0000-0000-0000A45B0000}"/>
    <cellStyle name="60% - Accent1 12 2" xfId="16962" xr:uid="{00000000-0005-0000-0000-0000A55B0000}"/>
    <cellStyle name="60% - Accent1 12 3" xfId="16963" xr:uid="{00000000-0005-0000-0000-0000A65B0000}"/>
    <cellStyle name="60% - Accent1 12_43 Manuell" xfId="54885" xr:uid="{F4638CA9-9932-4A56-880F-588753396DAD}"/>
    <cellStyle name="60% - Accent1 13" xfId="16964" xr:uid="{00000000-0005-0000-0000-0000A85B0000}"/>
    <cellStyle name="60% - Accent1 13 2" xfId="16965" xr:uid="{00000000-0005-0000-0000-0000A95B0000}"/>
    <cellStyle name="60% - Accent1 13 3" xfId="16966" xr:uid="{00000000-0005-0000-0000-0000AA5B0000}"/>
    <cellStyle name="60% - Accent1 13_43 Manuell" xfId="54886" xr:uid="{7A49FAF2-D4DF-4F56-8083-0BA73D359A97}"/>
    <cellStyle name="60% - Accent1 14" xfId="38364" xr:uid="{00000000-0005-0000-0000-0000AC5B0000}"/>
    <cellStyle name="60% - Accent1 15" xfId="46132" xr:uid="{00000000-0005-0000-0000-0000AD5B0000}"/>
    <cellStyle name="60% - Accent1 16" xfId="46133" xr:uid="{00000000-0005-0000-0000-0000AE5B0000}"/>
    <cellStyle name="60% - Accent1 2" xfId="5524" xr:uid="{00000000-0005-0000-0000-0000AF5B0000}"/>
    <cellStyle name="60% - Accent1 2 2" xfId="5525" xr:uid="{00000000-0005-0000-0000-0000B05B0000}"/>
    <cellStyle name="60% - Accent1 2 2 2" xfId="16967" xr:uid="{00000000-0005-0000-0000-0000B15B0000}"/>
    <cellStyle name="60% - Accent1 2 2 2 2" xfId="16968" xr:uid="{00000000-0005-0000-0000-0000B25B0000}"/>
    <cellStyle name="60% - Accent1 2 2 2 3" xfId="16969" xr:uid="{00000000-0005-0000-0000-0000B35B0000}"/>
    <cellStyle name="60% - Accent1 2 2 2_43 Manuell" xfId="54887" xr:uid="{4C4B7C7E-BBE9-48ED-82D4-72B75EAF8E75}"/>
    <cellStyle name="60% - Accent1 2 2 3" xfId="16970" xr:uid="{00000000-0005-0000-0000-0000B55B0000}"/>
    <cellStyle name="60% - Accent1 2 2 3 2" xfId="16971" xr:uid="{00000000-0005-0000-0000-0000B65B0000}"/>
    <cellStyle name="60% - Accent1 2 2 3 3" xfId="16972" xr:uid="{00000000-0005-0000-0000-0000B75B0000}"/>
    <cellStyle name="60% - Accent1 2 2 3_43 Manuell" xfId="54888" xr:uid="{BB437C43-D8AA-4F9E-ADCE-8EBE132C64E0}"/>
    <cellStyle name="60% - Accent1 2 2 4" xfId="16973" xr:uid="{00000000-0005-0000-0000-0000B95B0000}"/>
    <cellStyle name="60% - Accent1 2 2 4 2" xfId="16974" xr:uid="{00000000-0005-0000-0000-0000BA5B0000}"/>
    <cellStyle name="60% - Accent1 2 2 4 3" xfId="16975" xr:uid="{00000000-0005-0000-0000-0000BB5B0000}"/>
    <cellStyle name="60% - Accent1 2 2 4_43 Manuell" xfId="54889" xr:uid="{3F083B33-40F7-4314-A86C-784DDDA3C1C0}"/>
    <cellStyle name="60% - Accent1 2 2 5" xfId="16976" xr:uid="{00000000-0005-0000-0000-0000BD5B0000}"/>
    <cellStyle name="60% - Accent1 2 2 5 2" xfId="16977" xr:uid="{00000000-0005-0000-0000-0000BE5B0000}"/>
    <cellStyle name="60% - Accent1 2 2 5 3" xfId="16978" xr:uid="{00000000-0005-0000-0000-0000BF5B0000}"/>
    <cellStyle name="60% - Accent1 2 2 5_43 Manuell" xfId="54890" xr:uid="{3CA1A08D-AF7C-4932-B534-25E497D53B81}"/>
    <cellStyle name="60% - Accent1 2 2 6" xfId="16979" xr:uid="{00000000-0005-0000-0000-0000C15B0000}"/>
    <cellStyle name="60% - Accent1 2 2 6 2" xfId="16980" xr:uid="{00000000-0005-0000-0000-0000C25B0000}"/>
    <cellStyle name="60% - Accent1 2 2 6 3" xfId="16981" xr:uid="{00000000-0005-0000-0000-0000C35B0000}"/>
    <cellStyle name="60% - Accent1 2 2 6_43 Manuell" xfId="54891" xr:uid="{569312CD-72C4-408B-842C-7412DFB3A52F}"/>
    <cellStyle name="60% - Accent1 2 2 7" xfId="16982" xr:uid="{00000000-0005-0000-0000-0000C55B0000}"/>
    <cellStyle name="60% - Accent1 2 2 8" xfId="46134" xr:uid="{00000000-0005-0000-0000-0000C65B0000}"/>
    <cellStyle name="60% - Accent1 2 2_43 Manuell" xfId="54892" xr:uid="{0922748D-DD6D-480F-85AD-16C3DDECA5AC}"/>
    <cellStyle name="60% - Accent1 2 3" xfId="16983" xr:uid="{00000000-0005-0000-0000-0000C85B0000}"/>
    <cellStyle name="60% - Accent1 2 3 2" xfId="16984" xr:uid="{00000000-0005-0000-0000-0000C95B0000}"/>
    <cellStyle name="60% - Accent1 2 3 2 2" xfId="16985" xr:uid="{00000000-0005-0000-0000-0000CA5B0000}"/>
    <cellStyle name="60% - Accent1 2 3 2 3" xfId="16986" xr:uid="{00000000-0005-0000-0000-0000CB5B0000}"/>
    <cellStyle name="60% - Accent1 2 3 2 4" xfId="46135" xr:uid="{00000000-0005-0000-0000-0000CC5B0000}"/>
    <cellStyle name="60% - Accent1 2 3 2_43 Manuell" xfId="54893" xr:uid="{C5E3286B-A8FA-4C3F-8C6B-170030ED3589}"/>
    <cellStyle name="60% - Accent1 2 3 3" xfId="16987" xr:uid="{00000000-0005-0000-0000-0000CE5B0000}"/>
    <cellStyle name="60% - Accent1 2 3 3 2" xfId="46136" xr:uid="{00000000-0005-0000-0000-0000CF5B0000}"/>
    <cellStyle name="60% - Accent1 2 3 4" xfId="16988" xr:uid="{00000000-0005-0000-0000-0000D05B0000}"/>
    <cellStyle name="60% - Accent1 2 3 4 2" xfId="46137" xr:uid="{00000000-0005-0000-0000-0000D15B0000}"/>
    <cellStyle name="60% - Accent1 2 3 5" xfId="46138" xr:uid="{00000000-0005-0000-0000-0000D25B0000}"/>
    <cellStyle name="60% - Accent1 2 3 6" xfId="46139" xr:uid="{00000000-0005-0000-0000-0000D35B0000}"/>
    <cellStyle name="60% - Accent1 2 3_43 Manuell" xfId="54894" xr:uid="{FEE2C02F-97F9-4759-BCC2-7E9368C5B6FC}"/>
    <cellStyle name="60% - Accent1 2 4" xfId="16989" xr:uid="{00000000-0005-0000-0000-0000D55B0000}"/>
    <cellStyle name="60% - Accent1 2 4 2" xfId="16990" xr:uid="{00000000-0005-0000-0000-0000D65B0000}"/>
    <cellStyle name="60% - Accent1 2 4 3" xfId="16991" xr:uid="{00000000-0005-0000-0000-0000D75B0000}"/>
    <cellStyle name="60% - Accent1 2 4 4" xfId="46140" xr:uid="{00000000-0005-0000-0000-0000D85B0000}"/>
    <cellStyle name="60% - Accent1 2 4_43 Manuell" xfId="54895" xr:uid="{869AAE59-9A34-4F27-9481-20EB76F349A9}"/>
    <cellStyle name="60% - Accent1 2 5" xfId="16992" xr:uid="{00000000-0005-0000-0000-0000DA5B0000}"/>
    <cellStyle name="60% - Accent1 2 5 2" xfId="16993" xr:uid="{00000000-0005-0000-0000-0000DB5B0000}"/>
    <cellStyle name="60% - Accent1 2 5 3" xfId="16994" xr:uid="{00000000-0005-0000-0000-0000DC5B0000}"/>
    <cellStyle name="60% - Accent1 2 5_43 Manuell" xfId="54896" xr:uid="{E805CEB1-B706-4D3F-AAAC-8FC1B4B7B94D}"/>
    <cellStyle name="60% - Accent1 2 6" xfId="16995" xr:uid="{00000000-0005-0000-0000-0000DE5B0000}"/>
    <cellStyle name="60% - Accent1 2 6 2" xfId="16996" xr:uid="{00000000-0005-0000-0000-0000DF5B0000}"/>
    <cellStyle name="60% - Accent1 2 6 3" xfId="16997" xr:uid="{00000000-0005-0000-0000-0000E05B0000}"/>
    <cellStyle name="60% - Accent1 2 6_43 Manuell" xfId="54897" xr:uid="{7D1236F1-8C99-48F7-986A-C3ED024AB8AD}"/>
    <cellStyle name="60% - Accent1 2 7" xfId="16998" xr:uid="{00000000-0005-0000-0000-0000E25B0000}"/>
    <cellStyle name="60% - Accent1 2 7 2" xfId="16999" xr:uid="{00000000-0005-0000-0000-0000E35B0000}"/>
    <cellStyle name="60% - Accent1 2 7 3" xfId="17000" xr:uid="{00000000-0005-0000-0000-0000E45B0000}"/>
    <cellStyle name="60% - Accent1 2 7_43 Manuell" xfId="54898" xr:uid="{7DB1B172-43D0-42AD-8037-5F6FC2987CBA}"/>
    <cellStyle name="60% - Accent1 2 8" xfId="17001" xr:uid="{00000000-0005-0000-0000-0000E65B0000}"/>
    <cellStyle name="60% - Accent1 2 9" xfId="46141" xr:uid="{00000000-0005-0000-0000-0000E75B0000}"/>
    <cellStyle name="60% - Accent1 2_4 manuell" xfId="53922" xr:uid="{CA086506-4AA3-413F-A465-73D9843249DD}"/>
    <cellStyle name="60% - Accent1 3" xfId="5526" xr:uid="{00000000-0005-0000-0000-0000E95B0000}"/>
    <cellStyle name="60% - Accent1 3 2" xfId="17002" xr:uid="{00000000-0005-0000-0000-0000EA5B0000}"/>
    <cellStyle name="60% - Accent1 3 2 2" xfId="17003" xr:uid="{00000000-0005-0000-0000-0000EB5B0000}"/>
    <cellStyle name="60% - Accent1 3 2 3" xfId="17004" xr:uid="{00000000-0005-0000-0000-0000EC5B0000}"/>
    <cellStyle name="60% - Accent1 3 2_43 Manuell" xfId="54899" xr:uid="{6BEBE139-3F0A-4712-A823-E66AAC022DA3}"/>
    <cellStyle name="60% - Accent1 3 3" xfId="17005" xr:uid="{00000000-0005-0000-0000-0000EE5B0000}"/>
    <cellStyle name="60% - Accent1 3 4" xfId="46142" xr:uid="{00000000-0005-0000-0000-0000EF5B0000}"/>
    <cellStyle name="60% - Accent1 3_4 manuell" xfId="53923" xr:uid="{62ADEB8D-9FFC-4C89-9665-A89B05B730C8}"/>
    <cellStyle name="60% - Accent1 4" xfId="5527" xr:uid="{00000000-0005-0000-0000-0000F15B0000}"/>
    <cellStyle name="60% - Accent1 4 2" xfId="17006" xr:uid="{00000000-0005-0000-0000-0000F25B0000}"/>
    <cellStyle name="60% - Accent1 4 2 2" xfId="17007" xr:uid="{00000000-0005-0000-0000-0000F35B0000}"/>
    <cellStyle name="60% - Accent1 4 2 3" xfId="17008" xr:uid="{00000000-0005-0000-0000-0000F45B0000}"/>
    <cellStyle name="60% - Accent1 4 2_43 Manuell" xfId="54900" xr:uid="{3A7217D2-E264-44D8-B69C-336051A17BB5}"/>
    <cellStyle name="60% - Accent1 4 3" xfId="17009" xr:uid="{00000000-0005-0000-0000-0000F65B0000}"/>
    <cellStyle name="60% - Accent1 4 3 2" xfId="17010" xr:uid="{00000000-0005-0000-0000-0000F75B0000}"/>
    <cellStyle name="60% - Accent1 4 3 3" xfId="17011" xr:uid="{00000000-0005-0000-0000-0000F85B0000}"/>
    <cellStyle name="60% - Accent1 4 3_43 Manuell" xfId="54901" xr:uid="{4C683D7E-AF0C-4D2D-BDC8-D5C5E53AE6A5}"/>
    <cellStyle name="60% - Accent1 4 4" xfId="17012" xr:uid="{00000000-0005-0000-0000-0000FA5B0000}"/>
    <cellStyle name="60% - Accent1 4 4 2" xfId="17013" xr:uid="{00000000-0005-0000-0000-0000FB5B0000}"/>
    <cellStyle name="60% - Accent1 4 4 3" xfId="17014" xr:uid="{00000000-0005-0000-0000-0000FC5B0000}"/>
    <cellStyle name="60% - Accent1 4 4_43 Manuell" xfId="54902" xr:uid="{B417807A-B924-445F-9DA3-A9D7971F4D7E}"/>
    <cellStyle name="60% - Accent1 4 5" xfId="17015" xr:uid="{00000000-0005-0000-0000-0000FE5B0000}"/>
    <cellStyle name="60% - Accent1 4_43 Manuell" xfId="54903" xr:uid="{78BBC3A5-431E-430B-B489-5C24D0D51434}"/>
    <cellStyle name="60% - Accent1 5" xfId="5528" xr:uid="{00000000-0005-0000-0000-0000005C0000}"/>
    <cellStyle name="60% - Accent1 5 2" xfId="17016" xr:uid="{00000000-0005-0000-0000-0000015C0000}"/>
    <cellStyle name="60% - Accent1 5 2 2" xfId="17017" xr:uid="{00000000-0005-0000-0000-0000025C0000}"/>
    <cellStyle name="60% - Accent1 5 2 3" xfId="17018" xr:uid="{00000000-0005-0000-0000-0000035C0000}"/>
    <cellStyle name="60% - Accent1 5 2_43 Manuell" xfId="54904" xr:uid="{15598957-F27A-42B1-8321-EF0CE195E4AA}"/>
    <cellStyle name="60% - Accent1 5 3" xfId="17019" xr:uid="{00000000-0005-0000-0000-0000055C0000}"/>
    <cellStyle name="60% - Accent1 5_43 Manuell" xfId="54905" xr:uid="{35160459-3C2F-4AEE-8FCD-632021EDA2A6}"/>
    <cellStyle name="60% - Accent1 6" xfId="5529" xr:uid="{00000000-0005-0000-0000-0000075C0000}"/>
    <cellStyle name="60% - Accent1 6 2" xfId="17020" xr:uid="{00000000-0005-0000-0000-0000085C0000}"/>
    <cellStyle name="60% - Accent1 6 2 2" xfId="17021" xr:uid="{00000000-0005-0000-0000-0000095C0000}"/>
    <cellStyle name="60% - Accent1 6 2 3" xfId="17022" xr:uid="{00000000-0005-0000-0000-00000A5C0000}"/>
    <cellStyle name="60% - Accent1 6 2_43 Manuell" xfId="54906" xr:uid="{C9D9B91D-DBDD-4659-B42F-41F44B9530FF}"/>
    <cellStyle name="60% - Accent1 6 3" xfId="17023" xr:uid="{00000000-0005-0000-0000-00000C5C0000}"/>
    <cellStyle name="60% - Accent1 6_43 Manuell" xfId="54907" xr:uid="{224749E3-16AE-4298-8DD1-2992109CD4EE}"/>
    <cellStyle name="60% - Accent1 7" xfId="5530" xr:uid="{00000000-0005-0000-0000-00000E5C0000}"/>
    <cellStyle name="60% - Accent1 7 2" xfId="17024" xr:uid="{00000000-0005-0000-0000-00000F5C0000}"/>
    <cellStyle name="60% - Accent1 7 2 2" xfId="17025" xr:uid="{00000000-0005-0000-0000-0000105C0000}"/>
    <cellStyle name="60% - Accent1 7 2 3" xfId="17026" xr:uid="{00000000-0005-0000-0000-0000115C0000}"/>
    <cellStyle name="60% - Accent1 7 2_43 Manuell" xfId="54908" xr:uid="{B473F532-A901-4ECE-9DF9-D7CD1D908C9B}"/>
    <cellStyle name="60% - Accent1 7 3" xfId="17027" xr:uid="{00000000-0005-0000-0000-0000135C0000}"/>
    <cellStyle name="60% - Accent1 7_43 Manuell" xfId="54909" xr:uid="{18027DCA-425F-4D7B-B76D-CF8746463768}"/>
    <cellStyle name="60% - Accent1 8" xfId="5531" xr:uid="{00000000-0005-0000-0000-0000155C0000}"/>
    <cellStyle name="60% - Accent1 8 2" xfId="17028" xr:uid="{00000000-0005-0000-0000-0000165C0000}"/>
    <cellStyle name="60% - Accent1 8 2 2" xfId="17029" xr:uid="{00000000-0005-0000-0000-0000175C0000}"/>
    <cellStyle name="60% - Accent1 8 2 3" xfId="17030" xr:uid="{00000000-0005-0000-0000-0000185C0000}"/>
    <cellStyle name="60% - Accent1 8 2_43 Manuell" xfId="54910" xr:uid="{133F3142-A8AA-491F-845C-0EF3448B07D0}"/>
    <cellStyle name="60% - Accent1 8 3" xfId="17031" xr:uid="{00000000-0005-0000-0000-00001A5C0000}"/>
    <cellStyle name="60% - Accent1 8_43 Manuell" xfId="54911" xr:uid="{DACA193A-0154-4C78-840C-FAF86D0DE00E}"/>
    <cellStyle name="60% - Accent1 9" xfId="5532" xr:uid="{00000000-0005-0000-0000-00001C5C0000}"/>
    <cellStyle name="60% - Accent1 9 2" xfId="17032" xr:uid="{00000000-0005-0000-0000-00001D5C0000}"/>
    <cellStyle name="60% - Accent1 9 2 2" xfId="17033" xr:uid="{00000000-0005-0000-0000-00001E5C0000}"/>
    <cellStyle name="60% - Accent1 9 2 3" xfId="17034" xr:uid="{00000000-0005-0000-0000-00001F5C0000}"/>
    <cellStyle name="60% - Accent1 9 2_43 Manuell" xfId="54912" xr:uid="{D755635B-CA5C-4A5B-B95F-463644F98548}"/>
    <cellStyle name="60% - Accent1 9 3" xfId="17035" xr:uid="{00000000-0005-0000-0000-0000215C0000}"/>
    <cellStyle name="60% - Accent1 9_43 Manuell" xfId="54913" xr:uid="{FAE1EB07-C124-403A-B84E-602035C08D4F}"/>
    <cellStyle name="60% - Accent1_4Q16" xfId="17036" xr:uid="{00000000-0005-0000-0000-0000235C0000}"/>
    <cellStyle name="60% - Accent2" xfId="5533" xr:uid="{00000000-0005-0000-0000-0000245C0000}"/>
    <cellStyle name="60% - Accent2 10" xfId="5534" xr:uid="{00000000-0005-0000-0000-0000255C0000}"/>
    <cellStyle name="60% - Accent2 11" xfId="5535" xr:uid="{00000000-0005-0000-0000-0000265C0000}"/>
    <cellStyle name="60% - Accent2 2" xfId="5536" xr:uid="{00000000-0005-0000-0000-0000275C0000}"/>
    <cellStyle name="60% - Accent2 2 2" xfId="5537" xr:uid="{00000000-0005-0000-0000-0000285C0000}"/>
    <cellStyle name="60% - Accent2 2 2 2" xfId="17037" xr:uid="{00000000-0005-0000-0000-0000295C0000}"/>
    <cellStyle name="60% - Accent2 2 2 2 2" xfId="17038" xr:uid="{00000000-0005-0000-0000-00002A5C0000}"/>
    <cellStyle name="60% - Accent2 2 2 2 3" xfId="17039" xr:uid="{00000000-0005-0000-0000-00002B5C0000}"/>
    <cellStyle name="60% - Accent2 2 2 2_43 Manuell" xfId="54914" xr:uid="{0A33DC7B-E1F1-4A24-A776-7483593A248C}"/>
    <cellStyle name="60% - Accent2 2 2 3" xfId="17040" xr:uid="{00000000-0005-0000-0000-00002D5C0000}"/>
    <cellStyle name="60% - Accent2 2 2 3 2" xfId="17041" xr:uid="{00000000-0005-0000-0000-00002E5C0000}"/>
    <cellStyle name="60% - Accent2 2 2 3 3" xfId="17042" xr:uid="{00000000-0005-0000-0000-00002F5C0000}"/>
    <cellStyle name="60% - Accent2 2 2 3_43 Manuell" xfId="54915" xr:uid="{6A5BB1DA-2E5D-4434-98AC-9115E59C774B}"/>
    <cellStyle name="60% - Accent2 2 2 4" xfId="17043" xr:uid="{00000000-0005-0000-0000-0000315C0000}"/>
    <cellStyle name="60% - Accent2 2 2 4 2" xfId="17044" xr:uid="{00000000-0005-0000-0000-0000325C0000}"/>
    <cellStyle name="60% - Accent2 2 2 4 3" xfId="17045" xr:uid="{00000000-0005-0000-0000-0000335C0000}"/>
    <cellStyle name="60% - Accent2 2 2 4_43 Manuell" xfId="54916" xr:uid="{4FA7E36F-1EE4-44D4-8D9B-38AE008A0675}"/>
    <cellStyle name="60% - Accent2 2 2 5" xfId="17046" xr:uid="{00000000-0005-0000-0000-0000355C0000}"/>
    <cellStyle name="60% - Accent2 2 2 5 2" xfId="17047" xr:uid="{00000000-0005-0000-0000-0000365C0000}"/>
    <cellStyle name="60% - Accent2 2 2 5 3" xfId="17048" xr:uid="{00000000-0005-0000-0000-0000375C0000}"/>
    <cellStyle name="60% - Accent2 2 2 5_43 Manuell" xfId="54917" xr:uid="{0FC3AABB-0BFA-4848-90A5-53029C37258D}"/>
    <cellStyle name="60% - Accent2 2 2 6" xfId="17049" xr:uid="{00000000-0005-0000-0000-0000395C0000}"/>
    <cellStyle name="60% - Accent2 2 2 6 2" xfId="17050" xr:uid="{00000000-0005-0000-0000-00003A5C0000}"/>
    <cellStyle name="60% - Accent2 2 2 6 3" xfId="17051" xr:uid="{00000000-0005-0000-0000-00003B5C0000}"/>
    <cellStyle name="60% - Accent2 2 2 6_43 Manuell" xfId="54918" xr:uid="{55CCA940-A02E-44F5-AEA3-4D3AF1F0EEAA}"/>
    <cellStyle name="60% - Accent2 2 2 7" xfId="17052" xr:uid="{00000000-0005-0000-0000-00003D5C0000}"/>
    <cellStyle name="60% - Accent2 2 2 8" xfId="46143" xr:uid="{00000000-0005-0000-0000-00003E5C0000}"/>
    <cellStyle name="60% - Accent2 2 2_43 Manuell" xfId="54919" xr:uid="{6CDD0E00-D6B3-492B-A1F3-4BA723E7BDF9}"/>
    <cellStyle name="60% - Accent2 2 3" xfId="17053" xr:uid="{00000000-0005-0000-0000-0000405C0000}"/>
    <cellStyle name="60% - Accent2 2 3 2" xfId="17054" xr:uid="{00000000-0005-0000-0000-0000415C0000}"/>
    <cellStyle name="60% - Accent2 2 3 3" xfId="17055" xr:uid="{00000000-0005-0000-0000-0000425C0000}"/>
    <cellStyle name="60% - Accent2 2 3_43 Manuell" xfId="54920" xr:uid="{C77E4DCA-1DE7-4011-8E15-7CA9F5D018D5}"/>
    <cellStyle name="60% - Accent2 2 4" xfId="17056" xr:uid="{00000000-0005-0000-0000-0000445C0000}"/>
    <cellStyle name="60% - Accent2 2 4 2" xfId="17057" xr:uid="{00000000-0005-0000-0000-0000455C0000}"/>
    <cellStyle name="60% - Accent2 2 4 3" xfId="17058" xr:uid="{00000000-0005-0000-0000-0000465C0000}"/>
    <cellStyle name="60% - Accent2 2 4_43 Manuell" xfId="54921" xr:uid="{8635CFC1-5E3F-49A9-AD04-6FCC7F42D62C}"/>
    <cellStyle name="60% - Accent2 2 5" xfId="17059" xr:uid="{00000000-0005-0000-0000-0000485C0000}"/>
    <cellStyle name="60% - Accent2 2 5 2" xfId="17060" xr:uid="{00000000-0005-0000-0000-0000495C0000}"/>
    <cellStyle name="60% - Accent2 2 5 3" xfId="17061" xr:uid="{00000000-0005-0000-0000-00004A5C0000}"/>
    <cellStyle name="60% - Accent2 2 5_43 Manuell" xfId="54922" xr:uid="{BBD44EBD-CBD4-4005-8DBE-7478FD381A56}"/>
    <cellStyle name="60% - Accent2 2 6" xfId="17062" xr:uid="{00000000-0005-0000-0000-00004C5C0000}"/>
    <cellStyle name="60% - Accent2 2 6 2" xfId="17063" xr:uid="{00000000-0005-0000-0000-00004D5C0000}"/>
    <cellStyle name="60% - Accent2 2 6 3" xfId="17064" xr:uid="{00000000-0005-0000-0000-00004E5C0000}"/>
    <cellStyle name="60% - Accent2 2 6_43 Manuell" xfId="54923" xr:uid="{D207B0C7-94F9-4C82-AF1A-E75AE756FB17}"/>
    <cellStyle name="60% - Accent2 2 7" xfId="17065" xr:uid="{00000000-0005-0000-0000-0000505C0000}"/>
    <cellStyle name="60% - Accent2 2 7 2" xfId="17066" xr:uid="{00000000-0005-0000-0000-0000515C0000}"/>
    <cellStyle name="60% - Accent2 2 7 3" xfId="17067" xr:uid="{00000000-0005-0000-0000-0000525C0000}"/>
    <cellStyle name="60% - Accent2 2 7_43 Manuell" xfId="54924" xr:uid="{84D976B0-5A50-4859-9433-6D011F798F77}"/>
    <cellStyle name="60% - Accent2 2 8" xfId="17068" xr:uid="{00000000-0005-0000-0000-0000545C0000}"/>
    <cellStyle name="60% - Accent2 2 9" xfId="46144" xr:uid="{00000000-0005-0000-0000-0000555C0000}"/>
    <cellStyle name="60% - Accent2 2_4 manuell" xfId="53924" xr:uid="{4320B408-A4CB-4897-9AAA-852A94F7F4D5}"/>
    <cellStyle name="60% - Accent2 3" xfId="5538" xr:uid="{00000000-0005-0000-0000-0000575C0000}"/>
    <cellStyle name="60% - Accent2 3 2" xfId="17069" xr:uid="{00000000-0005-0000-0000-0000585C0000}"/>
    <cellStyle name="60% - Accent2 3 2 2" xfId="17070" xr:uid="{00000000-0005-0000-0000-0000595C0000}"/>
    <cellStyle name="60% - Accent2 3 2 3" xfId="17071" xr:uid="{00000000-0005-0000-0000-00005A5C0000}"/>
    <cellStyle name="60% - Accent2 3 2_43 Manuell" xfId="54925" xr:uid="{26D6A14C-B170-4766-B56D-87951A9191AB}"/>
    <cellStyle name="60% - Accent2 3 3" xfId="17072" xr:uid="{00000000-0005-0000-0000-00005C5C0000}"/>
    <cellStyle name="60% - Accent2 3 4" xfId="46145" xr:uid="{00000000-0005-0000-0000-00005D5C0000}"/>
    <cellStyle name="60% - Accent2 3_4 manuell" xfId="53925" xr:uid="{0AF8D41B-DAEE-4838-BFA0-BA5AA3212E69}"/>
    <cellStyle name="60% - Accent2 4" xfId="5539" xr:uid="{00000000-0005-0000-0000-00005F5C0000}"/>
    <cellStyle name="60% - Accent2 4 2" xfId="17073" xr:uid="{00000000-0005-0000-0000-0000605C0000}"/>
    <cellStyle name="60% - Accent2 4 2 2" xfId="17074" xr:uid="{00000000-0005-0000-0000-0000615C0000}"/>
    <cellStyle name="60% - Accent2 4 2 3" xfId="17075" xr:uid="{00000000-0005-0000-0000-0000625C0000}"/>
    <cellStyle name="60% - Accent2 4 2_43 Manuell" xfId="54926" xr:uid="{E092791C-58C5-4AC3-B799-747448EE5E74}"/>
    <cellStyle name="60% - Accent2 4 3" xfId="17076" xr:uid="{00000000-0005-0000-0000-0000645C0000}"/>
    <cellStyle name="60% - Accent2 4 3 2" xfId="17077" xr:uid="{00000000-0005-0000-0000-0000655C0000}"/>
    <cellStyle name="60% - Accent2 4 3 3" xfId="17078" xr:uid="{00000000-0005-0000-0000-0000665C0000}"/>
    <cellStyle name="60% - Accent2 4 3_43 Manuell" xfId="54927" xr:uid="{3FAE0661-A174-45AF-A9A0-DDA8362B3E0E}"/>
    <cellStyle name="60% - Accent2 4 4" xfId="17079" xr:uid="{00000000-0005-0000-0000-0000685C0000}"/>
    <cellStyle name="60% - Accent2 4 4 2" xfId="17080" xr:uid="{00000000-0005-0000-0000-0000695C0000}"/>
    <cellStyle name="60% - Accent2 4 4 3" xfId="17081" xr:uid="{00000000-0005-0000-0000-00006A5C0000}"/>
    <cellStyle name="60% - Accent2 4 4_43 Manuell" xfId="54928" xr:uid="{DC8E38A0-631D-46C4-AF3D-D94DCDD1A73C}"/>
    <cellStyle name="60% - Accent2 4 5" xfId="17082" xr:uid="{00000000-0005-0000-0000-00006C5C0000}"/>
    <cellStyle name="60% - Accent2 4_43 Manuell" xfId="54929" xr:uid="{21028862-8161-42BD-9C5D-36E3BC22BF59}"/>
    <cellStyle name="60% - Accent2 5" xfId="5540" xr:uid="{00000000-0005-0000-0000-00006E5C0000}"/>
    <cellStyle name="60% - Accent2 5 2" xfId="17083" xr:uid="{00000000-0005-0000-0000-00006F5C0000}"/>
    <cellStyle name="60% - Accent2 5_43 Manuell" xfId="54930" xr:uid="{FF8B27B6-587A-4649-88EE-3A5CA1E5C93D}"/>
    <cellStyle name="60% - Accent2 6" xfId="5541" xr:uid="{00000000-0005-0000-0000-0000715C0000}"/>
    <cellStyle name="60% - Accent2 6 2" xfId="17084" xr:uid="{00000000-0005-0000-0000-0000725C0000}"/>
    <cellStyle name="60% - Accent2 6_43 Manuell" xfId="54931" xr:uid="{59B822C9-4F1C-4991-BC5F-DBEBE8973B88}"/>
    <cellStyle name="60% - Accent2 7" xfId="5542" xr:uid="{00000000-0005-0000-0000-0000745C0000}"/>
    <cellStyle name="60% - Accent2 7 2" xfId="17085" xr:uid="{00000000-0005-0000-0000-0000755C0000}"/>
    <cellStyle name="60% - Accent2 7_43 Manuell" xfId="54932" xr:uid="{DF0373AC-8137-4BA2-8243-A017AD7BAB9A}"/>
    <cellStyle name="60% - Accent2 8" xfId="5543" xr:uid="{00000000-0005-0000-0000-0000775C0000}"/>
    <cellStyle name="60% - Accent2 8 2" xfId="17086" xr:uid="{00000000-0005-0000-0000-0000785C0000}"/>
    <cellStyle name="60% - Accent2 8_43 Manuell" xfId="54933" xr:uid="{575F64F3-5172-4259-99E0-B1BA2319C72C}"/>
    <cellStyle name="60% - Accent2 9" xfId="5544" xr:uid="{00000000-0005-0000-0000-00007A5C0000}"/>
    <cellStyle name="60% - Accent2 9 2" xfId="17087" xr:uid="{00000000-0005-0000-0000-00007B5C0000}"/>
    <cellStyle name="60% - Accent2 9_43 Manuell" xfId="54934" xr:uid="{F282B2DF-25A3-4C36-9653-42E978B337B5}"/>
    <cellStyle name="60% - Accent2_4Q16" xfId="17088" xr:uid="{00000000-0005-0000-0000-00007D5C0000}"/>
    <cellStyle name="60% - Accent3" xfId="5545" xr:uid="{00000000-0005-0000-0000-00007E5C0000}"/>
    <cellStyle name="60% - Accent3 10" xfId="5546" xr:uid="{00000000-0005-0000-0000-00007F5C0000}"/>
    <cellStyle name="60% - Accent3 10 2" xfId="17089" xr:uid="{00000000-0005-0000-0000-0000805C0000}"/>
    <cellStyle name="60% - Accent3 10 3" xfId="17090" xr:uid="{00000000-0005-0000-0000-0000815C0000}"/>
    <cellStyle name="60% - Accent3 10_43 Manuell" xfId="54935" xr:uid="{81F1E6C2-93D4-4373-8E01-241FADC33DD7}"/>
    <cellStyle name="60% - Accent3 11" xfId="5547" xr:uid="{00000000-0005-0000-0000-0000835C0000}"/>
    <cellStyle name="60% - Accent3 11 2" xfId="17091" xr:uid="{00000000-0005-0000-0000-0000845C0000}"/>
    <cellStyle name="60% - Accent3 11 3" xfId="17092" xr:uid="{00000000-0005-0000-0000-0000855C0000}"/>
    <cellStyle name="60% - Accent3 11_43 Manuell" xfId="54936" xr:uid="{D4FAB8DB-C4A1-409B-9A81-9D29F6940970}"/>
    <cellStyle name="60% - Accent3 12" xfId="17093" xr:uid="{00000000-0005-0000-0000-0000875C0000}"/>
    <cellStyle name="60% - Accent3 12 2" xfId="17094" xr:uid="{00000000-0005-0000-0000-0000885C0000}"/>
    <cellStyle name="60% - Accent3 12 3" xfId="17095" xr:uid="{00000000-0005-0000-0000-0000895C0000}"/>
    <cellStyle name="60% - Accent3 12_43 Manuell" xfId="54937" xr:uid="{42CECC26-26ED-43ED-9C02-129F2EBFAD54}"/>
    <cellStyle name="60% - Accent3 13" xfId="17096" xr:uid="{00000000-0005-0000-0000-00008B5C0000}"/>
    <cellStyle name="60% - Accent3 13 2" xfId="17097" xr:uid="{00000000-0005-0000-0000-00008C5C0000}"/>
    <cellStyle name="60% - Accent3 13 3" xfId="17098" xr:uid="{00000000-0005-0000-0000-00008D5C0000}"/>
    <cellStyle name="60% - Accent3 13_43 Manuell" xfId="54938" xr:uid="{C0E2D3DE-9D6C-4CD4-9FF7-E8095BD49C1F}"/>
    <cellStyle name="60% - Accent3 14" xfId="38365" xr:uid="{00000000-0005-0000-0000-00008F5C0000}"/>
    <cellStyle name="60% - Accent3 15" xfId="46146" xr:uid="{00000000-0005-0000-0000-0000905C0000}"/>
    <cellStyle name="60% - Accent3 16" xfId="46147" xr:uid="{00000000-0005-0000-0000-0000915C0000}"/>
    <cellStyle name="60% - Accent3 2" xfId="5548" xr:uid="{00000000-0005-0000-0000-0000925C0000}"/>
    <cellStyle name="60% - Accent3 2 2" xfId="5549" xr:uid="{00000000-0005-0000-0000-0000935C0000}"/>
    <cellStyle name="60% - Accent3 2 2 2" xfId="17099" xr:uid="{00000000-0005-0000-0000-0000945C0000}"/>
    <cellStyle name="60% - Accent3 2 2 2 2" xfId="17100" xr:uid="{00000000-0005-0000-0000-0000955C0000}"/>
    <cellStyle name="60% - Accent3 2 2 2 3" xfId="17101" xr:uid="{00000000-0005-0000-0000-0000965C0000}"/>
    <cellStyle name="60% - Accent3 2 2 2_43 Manuell" xfId="54939" xr:uid="{2DDB8F68-508F-4EC0-B9AF-C63B22B59055}"/>
    <cellStyle name="60% - Accent3 2 2 3" xfId="17102" xr:uid="{00000000-0005-0000-0000-0000985C0000}"/>
    <cellStyle name="60% - Accent3 2 2 3 2" xfId="17103" xr:uid="{00000000-0005-0000-0000-0000995C0000}"/>
    <cellStyle name="60% - Accent3 2 2 3 3" xfId="17104" xr:uid="{00000000-0005-0000-0000-00009A5C0000}"/>
    <cellStyle name="60% - Accent3 2 2 3_43 Manuell" xfId="54940" xr:uid="{A6D7E5B3-1AE5-41EF-8101-3B3921ACBAF2}"/>
    <cellStyle name="60% - Accent3 2 2 4" xfId="17105" xr:uid="{00000000-0005-0000-0000-00009C5C0000}"/>
    <cellStyle name="60% - Accent3 2 2 4 2" xfId="17106" xr:uid="{00000000-0005-0000-0000-00009D5C0000}"/>
    <cellStyle name="60% - Accent3 2 2 4 3" xfId="17107" xr:uid="{00000000-0005-0000-0000-00009E5C0000}"/>
    <cellStyle name="60% - Accent3 2 2 4_43 Manuell" xfId="54941" xr:uid="{374105D0-FCC0-4C97-A081-90210865BB8F}"/>
    <cellStyle name="60% - Accent3 2 2 5" xfId="17108" xr:uid="{00000000-0005-0000-0000-0000A05C0000}"/>
    <cellStyle name="60% - Accent3 2 2 5 2" xfId="17109" xr:uid="{00000000-0005-0000-0000-0000A15C0000}"/>
    <cellStyle name="60% - Accent3 2 2 5 3" xfId="17110" xr:uid="{00000000-0005-0000-0000-0000A25C0000}"/>
    <cellStyle name="60% - Accent3 2 2 5_43 Manuell" xfId="54942" xr:uid="{507FCD4C-DE46-4E6C-A139-FA332D5FB071}"/>
    <cellStyle name="60% - Accent3 2 2 6" xfId="17111" xr:uid="{00000000-0005-0000-0000-0000A45C0000}"/>
    <cellStyle name="60% - Accent3 2 2 6 2" xfId="17112" xr:uid="{00000000-0005-0000-0000-0000A55C0000}"/>
    <cellStyle name="60% - Accent3 2 2 6 3" xfId="17113" xr:uid="{00000000-0005-0000-0000-0000A65C0000}"/>
    <cellStyle name="60% - Accent3 2 2 6_43 Manuell" xfId="54943" xr:uid="{DE0318C8-9FA3-4ED6-A554-D03494B543BC}"/>
    <cellStyle name="60% - Accent3 2 2 7" xfId="17114" xr:uid="{00000000-0005-0000-0000-0000A85C0000}"/>
    <cellStyle name="60% - Accent3 2 2 8" xfId="46148" xr:uid="{00000000-0005-0000-0000-0000A95C0000}"/>
    <cellStyle name="60% - Accent3 2 2_43 Manuell" xfId="54944" xr:uid="{7184F4DA-5512-4D53-8A42-B0BF45829D6E}"/>
    <cellStyle name="60% - Accent3 2 3" xfId="17115" xr:uid="{00000000-0005-0000-0000-0000AB5C0000}"/>
    <cellStyle name="60% - Accent3 2 3 2" xfId="17116" xr:uid="{00000000-0005-0000-0000-0000AC5C0000}"/>
    <cellStyle name="60% - Accent3 2 3 2 2" xfId="17117" xr:uid="{00000000-0005-0000-0000-0000AD5C0000}"/>
    <cellStyle name="60% - Accent3 2 3 2 3" xfId="17118" xr:uid="{00000000-0005-0000-0000-0000AE5C0000}"/>
    <cellStyle name="60% - Accent3 2 3 2 4" xfId="46149" xr:uid="{00000000-0005-0000-0000-0000AF5C0000}"/>
    <cellStyle name="60% - Accent3 2 3 2_43 Manuell" xfId="54945" xr:uid="{E586C02B-DD11-494F-B40B-255DD3A397E7}"/>
    <cellStyle name="60% - Accent3 2 3 3" xfId="17119" xr:uid="{00000000-0005-0000-0000-0000B15C0000}"/>
    <cellStyle name="60% - Accent3 2 3 3 2" xfId="46150" xr:uid="{00000000-0005-0000-0000-0000B25C0000}"/>
    <cellStyle name="60% - Accent3 2 3 4" xfId="17120" xr:uid="{00000000-0005-0000-0000-0000B35C0000}"/>
    <cellStyle name="60% - Accent3 2 3 4 2" xfId="46151" xr:uid="{00000000-0005-0000-0000-0000B45C0000}"/>
    <cellStyle name="60% - Accent3 2 3 5" xfId="46152" xr:uid="{00000000-0005-0000-0000-0000B55C0000}"/>
    <cellStyle name="60% - Accent3 2 3 6" xfId="46153" xr:uid="{00000000-0005-0000-0000-0000B65C0000}"/>
    <cellStyle name="60% - Accent3 2 3_43 Manuell" xfId="54946" xr:uid="{5E82A4D7-2EAA-4F41-B5F2-E15F3B8628DB}"/>
    <cellStyle name="60% - Accent3 2 4" xfId="17121" xr:uid="{00000000-0005-0000-0000-0000B85C0000}"/>
    <cellStyle name="60% - Accent3 2 4 2" xfId="17122" xr:uid="{00000000-0005-0000-0000-0000B95C0000}"/>
    <cellStyle name="60% - Accent3 2 4 3" xfId="17123" xr:uid="{00000000-0005-0000-0000-0000BA5C0000}"/>
    <cellStyle name="60% - Accent3 2 4 4" xfId="46154" xr:uid="{00000000-0005-0000-0000-0000BB5C0000}"/>
    <cellStyle name="60% - Accent3 2 4_43 Manuell" xfId="54947" xr:uid="{A54E98D4-520D-4D52-A017-A0C36FAED8EA}"/>
    <cellStyle name="60% - Accent3 2 5" xfId="17124" xr:uid="{00000000-0005-0000-0000-0000BD5C0000}"/>
    <cellStyle name="60% - Accent3 2 5 2" xfId="17125" xr:uid="{00000000-0005-0000-0000-0000BE5C0000}"/>
    <cellStyle name="60% - Accent3 2 5 3" xfId="17126" xr:uid="{00000000-0005-0000-0000-0000BF5C0000}"/>
    <cellStyle name="60% - Accent3 2 5_43 Manuell" xfId="54948" xr:uid="{700AFA5F-6D7D-4A74-935E-215981C968F6}"/>
    <cellStyle name="60% - Accent3 2 6" xfId="17127" xr:uid="{00000000-0005-0000-0000-0000C15C0000}"/>
    <cellStyle name="60% - Accent3 2 6 2" xfId="17128" xr:uid="{00000000-0005-0000-0000-0000C25C0000}"/>
    <cellStyle name="60% - Accent3 2 6 3" xfId="17129" xr:uid="{00000000-0005-0000-0000-0000C35C0000}"/>
    <cellStyle name="60% - Accent3 2 6_43 Manuell" xfId="54949" xr:uid="{9E0EBF41-CFD6-4B7E-8FD7-4D0E3861BC49}"/>
    <cellStyle name="60% - Accent3 2 7" xfId="17130" xr:uid="{00000000-0005-0000-0000-0000C55C0000}"/>
    <cellStyle name="60% - Accent3 2 7 2" xfId="17131" xr:uid="{00000000-0005-0000-0000-0000C65C0000}"/>
    <cellStyle name="60% - Accent3 2 7 3" xfId="17132" xr:uid="{00000000-0005-0000-0000-0000C75C0000}"/>
    <cellStyle name="60% - Accent3 2 7_43 Manuell" xfId="54950" xr:uid="{6B818816-2A46-4305-9170-D65817025816}"/>
    <cellStyle name="60% - Accent3 2 8" xfId="17133" xr:uid="{00000000-0005-0000-0000-0000C95C0000}"/>
    <cellStyle name="60% - Accent3 2 9" xfId="46155" xr:uid="{00000000-0005-0000-0000-0000CA5C0000}"/>
    <cellStyle name="60% - Accent3 2_4 manuell" xfId="53926" xr:uid="{570FD5A6-20DD-48EE-9010-9EFFA96077A4}"/>
    <cellStyle name="60% - Accent3 3" xfId="5550" xr:uid="{00000000-0005-0000-0000-0000CC5C0000}"/>
    <cellStyle name="60% - Accent3 3 2" xfId="17134" xr:uid="{00000000-0005-0000-0000-0000CD5C0000}"/>
    <cellStyle name="60% - Accent3 3 2 2" xfId="17135" xr:uid="{00000000-0005-0000-0000-0000CE5C0000}"/>
    <cellStyle name="60% - Accent3 3 2 3" xfId="17136" xr:uid="{00000000-0005-0000-0000-0000CF5C0000}"/>
    <cellStyle name="60% - Accent3 3 2_43 Manuell" xfId="54951" xr:uid="{50DBB017-1F7F-47B4-B413-00A0375BD616}"/>
    <cellStyle name="60% - Accent3 3 3" xfId="17137" xr:uid="{00000000-0005-0000-0000-0000D15C0000}"/>
    <cellStyle name="60% - Accent3 3 4" xfId="46156" xr:uid="{00000000-0005-0000-0000-0000D25C0000}"/>
    <cellStyle name="60% - Accent3 3_4 manuell" xfId="53927" xr:uid="{2D729146-7C74-4A8C-B51A-14C9FF1D4034}"/>
    <cellStyle name="60% - Accent3 4" xfId="5551" xr:uid="{00000000-0005-0000-0000-0000D45C0000}"/>
    <cellStyle name="60% - Accent3 4 2" xfId="17138" xr:uid="{00000000-0005-0000-0000-0000D55C0000}"/>
    <cellStyle name="60% - Accent3 4 2 2" xfId="17139" xr:uid="{00000000-0005-0000-0000-0000D65C0000}"/>
    <cellStyle name="60% - Accent3 4 2 3" xfId="17140" xr:uid="{00000000-0005-0000-0000-0000D75C0000}"/>
    <cellStyle name="60% - Accent3 4 2_43 Manuell" xfId="54952" xr:uid="{864D7869-E627-417E-9EE0-0E6EE67B5528}"/>
    <cellStyle name="60% - Accent3 4 3" xfId="17141" xr:uid="{00000000-0005-0000-0000-0000D95C0000}"/>
    <cellStyle name="60% - Accent3 4 3 2" xfId="17142" xr:uid="{00000000-0005-0000-0000-0000DA5C0000}"/>
    <cellStyle name="60% - Accent3 4 3 3" xfId="17143" xr:uid="{00000000-0005-0000-0000-0000DB5C0000}"/>
    <cellStyle name="60% - Accent3 4 3_43 Manuell" xfId="54953" xr:uid="{36C7A258-BD9C-43C6-A987-E83D4AD59613}"/>
    <cellStyle name="60% - Accent3 4 4" xfId="17144" xr:uid="{00000000-0005-0000-0000-0000DD5C0000}"/>
    <cellStyle name="60% - Accent3 4 4 2" xfId="17145" xr:uid="{00000000-0005-0000-0000-0000DE5C0000}"/>
    <cellStyle name="60% - Accent3 4 4 3" xfId="17146" xr:uid="{00000000-0005-0000-0000-0000DF5C0000}"/>
    <cellStyle name="60% - Accent3 4 4_43 Manuell" xfId="54954" xr:uid="{52F74283-9D53-4D75-97EB-9D79BEC79D10}"/>
    <cellStyle name="60% - Accent3 4 5" xfId="17147" xr:uid="{00000000-0005-0000-0000-0000E15C0000}"/>
    <cellStyle name="60% - Accent3 4_43 Manuell" xfId="54955" xr:uid="{538AD0E2-E79E-43DF-9603-4B05614F2A05}"/>
    <cellStyle name="60% - Accent3 5" xfId="5552" xr:uid="{00000000-0005-0000-0000-0000E35C0000}"/>
    <cellStyle name="60% - Accent3 5 2" xfId="17148" xr:uid="{00000000-0005-0000-0000-0000E45C0000}"/>
    <cellStyle name="60% - Accent3 5 2 2" xfId="17149" xr:uid="{00000000-0005-0000-0000-0000E55C0000}"/>
    <cellStyle name="60% - Accent3 5 2 3" xfId="17150" xr:uid="{00000000-0005-0000-0000-0000E65C0000}"/>
    <cellStyle name="60% - Accent3 5 2_43 Manuell" xfId="54956" xr:uid="{EF56AD47-A2AE-4D2A-B85C-897D960988E5}"/>
    <cellStyle name="60% - Accent3 5 3" xfId="17151" xr:uid="{00000000-0005-0000-0000-0000E85C0000}"/>
    <cellStyle name="60% - Accent3 5_43 Manuell" xfId="54957" xr:uid="{117839E8-A26C-4579-96CE-781FC29FDFF8}"/>
    <cellStyle name="60% - Accent3 6" xfId="5553" xr:uid="{00000000-0005-0000-0000-0000EA5C0000}"/>
    <cellStyle name="60% - Accent3 6 2" xfId="17152" xr:uid="{00000000-0005-0000-0000-0000EB5C0000}"/>
    <cellStyle name="60% - Accent3 6 2 2" xfId="17153" xr:uid="{00000000-0005-0000-0000-0000EC5C0000}"/>
    <cellStyle name="60% - Accent3 6 2 3" xfId="17154" xr:uid="{00000000-0005-0000-0000-0000ED5C0000}"/>
    <cellStyle name="60% - Accent3 6 2_43 Manuell" xfId="54958" xr:uid="{7AEE5362-C11B-4764-8CD9-354F777D4A7F}"/>
    <cellStyle name="60% - Accent3 6 3" xfId="17155" xr:uid="{00000000-0005-0000-0000-0000EF5C0000}"/>
    <cellStyle name="60% - Accent3 6_43 Manuell" xfId="54959" xr:uid="{67405EC9-0427-4FDB-B1E3-67156A2242EB}"/>
    <cellStyle name="60% - Accent3 7" xfId="5554" xr:uid="{00000000-0005-0000-0000-0000F15C0000}"/>
    <cellStyle name="60% - Accent3 7 2" xfId="17156" xr:uid="{00000000-0005-0000-0000-0000F25C0000}"/>
    <cellStyle name="60% - Accent3 7 2 2" xfId="17157" xr:uid="{00000000-0005-0000-0000-0000F35C0000}"/>
    <cellStyle name="60% - Accent3 7 2 3" xfId="17158" xr:uid="{00000000-0005-0000-0000-0000F45C0000}"/>
    <cellStyle name="60% - Accent3 7 2_43 Manuell" xfId="54960" xr:uid="{566E47BA-EB36-4B22-A077-049616E1FD45}"/>
    <cellStyle name="60% - Accent3 7 3" xfId="17159" xr:uid="{00000000-0005-0000-0000-0000F65C0000}"/>
    <cellStyle name="60% - Accent3 7_43 Manuell" xfId="54961" xr:uid="{A6D15476-C633-4F14-B577-ED9B2BD40428}"/>
    <cellStyle name="60% - Accent3 8" xfId="5555" xr:uid="{00000000-0005-0000-0000-0000F85C0000}"/>
    <cellStyle name="60% - Accent3 8 2" xfId="17160" xr:uid="{00000000-0005-0000-0000-0000F95C0000}"/>
    <cellStyle name="60% - Accent3 8 2 2" xfId="17161" xr:uid="{00000000-0005-0000-0000-0000FA5C0000}"/>
    <cellStyle name="60% - Accent3 8 2 3" xfId="17162" xr:uid="{00000000-0005-0000-0000-0000FB5C0000}"/>
    <cellStyle name="60% - Accent3 8 2_43 Manuell" xfId="54962" xr:uid="{3E055E92-B7E1-484F-96D2-A21E5DE0E1B0}"/>
    <cellStyle name="60% - Accent3 8 3" xfId="17163" xr:uid="{00000000-0005-0000-0000-0000FD5C0000}"/>
    <cellStyle name="60% - Accent3 8_43 Manuell" xfId="54963" xr:uid="{FAC78634-528A-4F1C-BA7C-D8DF25F218C9}"/>
    <cellStyle name="60% - Accent3 9" xfId="5556" xr:uid="{00000000-0005-0000-0000-0000FF5C0000}"/>
    <cellStyle name="60% - Accent3 9 2" xfId="17164" xr:uid="{00000000-0005-0000-0000-0000005D0000}"/>
    <cellStyle name="60% - Accent3 9 2 2" xfId="17165" xr:uid="{00000000-0005-0000-0000-0000015D0000}"/>
    <cellStyle name="60% - Accent3 9 2 3" xfId="17166" xr:uid="{00000000-0005-0000-0000-0000025D0000}"/>
    <cellStyle name="60% - Accent3 9 2_43 Manuell" xfId="54964" xr:uid="{09050DA0-D165-4BF7-8BF1-0F3F1D040FE2}"/>
    <cellStyle name="60% - Accent3 9 3" xfId="17167" xr:uid="{00000000-0005-0000-0000-0000045D0000}"/>
    <cellStyle name="60% - Accent3 9_43 Manuell" xfId="54965" xr:uid="{CD7053CA-1FCD-451F-BB9D-A8A7504CC2EC}"/>
    <cellStyle name="60% - Accent3_4Q16" xfId="17168" xr:uid="{00000000-0005-0000-0000-0000065D0000}"/>
    <cellStyle name="60% - Accent4" xfId="5557" xr:uid="{00000000-0005-0000-0000-0000075D0000}"/>
    <cellStyle name="60% - Accent4 10" xfId="5558" xr:uid="{00000000-0005-0000-0000-0000085D0000}"/>
    <cellStyle name="60% - Accent4 10 2" xfId="17169" xr:uid="{00000000-0005-0000-0000-0000095D0000}"/>
    <cellStyle name="60% - Accent4 10 3" xfId="17170" xr:uid="{00000000-0005-0000-0000-00000A5D0000}"/>
    <cellStyle name="60% - Accent4 10_43 Manuell" xfId="54966" xr:uid="{62265A32-09DD-4A6A-A434-35BF8C66E8F8}"/>
    <cellStyle name="60% - Accent4 11" xfId="5559" xr:uid="{00000000-0005-0000-0000-00000C5D0000}"/>
    <cellStyle name="60% - Accent4 11 2" xfId="17171" xr:uid="{00000000-0005-0000-0000-00000D5D0000}"/>
    <cellStyle name="60% - Accent4 11 3" xfId="17172" xr:uid="{00000000-0005-0000-0000-00000E5D0000}"/>
    <cellStyle name="60% - Accent4 11_43 Manuell" xfId="54967" xr:uid="{13037F55-ED81-4093-9373-490204C0653D}"/>
    <cellStyle name="60% - Accent4 12" xfId="17173" xr:uid="{00000000-0005-0000-0000-0000105D0000}"/>
    <cellStyle name="60% - Accent4 12 2" xfId="17174" xr:uid="{00000000-0005-0000-0000-0000115D0000}"/>
    <cellStyle name="60% - Accent4 12 3" xfId="17175" xr:uid="{00000000-0005-0000-0000-0000125D0000}"/>
    <cellStyle name="60% - Accent4 12_43 Manuell" xfId="54968" xr:uid="{2C403E31-3E45-4FDA-A96D-DCAFF809D4E3}"/>
    <cellStyle name="60% - Accent4 13" xfId="17176" xr:uid="{00000000-0005-0000-0000-0000145D0000}"/>
    <cellStyle name="60% - Accent4 13 2" xfId="17177" xr:uid="{00000000-0005-0000-0000-0000155D0000}"/>
    <cellStyle name="60% - Accent4 13 3" xfId="17178" xr:uid="{00000000-0005-0000-0000-0000165D0000}"/>
    <cellStyle name="60% - Accent4 13_43 Manuell" xfId="54969" xr:uid="{64072790-B76D-4948-9DAF-AD1E7C675216}"/>
    <cellStyle name="60% - Accent4 14" xfId="38366" xr:uid="{00000000-0005-0000-0000-0000185D0000}"/>
    <cellStyle name="60% - Accent4 15" xfId="46157" xr:uid="{00000000-0005-0000-0000-0000195D0000}"/>
    <cellStyle name="60% - Accent4 16" xfId="46158" xr:uid="{00000000-0005-0000-0000-00001A5D0000}"/>
    <cellStyle name="60% - Accent4 2" xfId="5560" xr:uid="{00000000-0005-0000-0000-00001B5D0000}"/>
    <cellStyle name="60% - Accent4 2 2" xfId="5561" xr:uid="{00000000-0005-0000-0000-00001C5D0000}"/>
    <cellStyle name="60% - Accent4 2 2 2" xfId="17179" xr:uid="{00000000-0005-0000-0000-00001D5D0000}"/>
    <cellStyle name="60% - Accent4 2 2 2 2" xfId="17180" xr:uid="{00000000-0005-0000-0000-00001E5D0000}"/>
    <cellStyle name="60% - Accent4 2 2 2 3" xfId="17181" xr:uid="{00000000-0005-0000-0000-00001F5D0000}"/>
    <cellStyle name="60% - Accent4 2 2 2_43 Manuell" xfId="54970" xr:uid="{C7B1039F-181B-4F89-9C12-EA38CD08307E}"/>
    <cellStyle name="60% - Accent4 2 2 3" xfId="17182" xr:uid="{00000000-0005-0000-0000-0000215D0000}"/>
    <cellStyle name="60% - Accent4 2 2 3 2" xfId="17183" xr:uid="{00000000-0005-0000-0000-0000225D0000}"/>
    <cellStyle name="60% - Accent4 2 2 3 3" xfId="17184" xr:uid="{00000000-0005-0000-0000-0000235D0000}"/>
    <cellStyle name="60% - Accent4 2 2 3_43 Manuell" xfId="54971" xr:uid="{A2E822F7-5311-46EB-A0B7-547B6EF89D48}"/>
    <cellStyle name="60% - Accent4 2 2 4" xfId="17185" xr:uid="{00000000-0005-0000-0000-0000255D0000}"/>
    <cellStyle name="60% - Accent4 2 2 4 2" xfId="17186" xr:uid="{00000000-0005-0000-0000-0000265D0000}"/>
    <cellStyle name="60% - Accent4 2 2 4 3" xfId="17187" xr:uid="{00000000-0005-0000-0000-0000275D0000}"/>
    <cellStyle name="60% - Accent4 2 2 4_43 Manuell" xfId="54972" xr:uid="{83576F60-E9AA-4644-99F1-123D402CEE1E}"/>
    <cellStyle name="60% - Accent4 2 2 5" xfId="17188" xr:uid="{00000000-0005-0000-0000-0000295D0000}"/>
    <cellStyle name="60% - Accent4 2 2 5 2" xfId="17189" xr:uid="{00000000-0005-0000-0000-00002A5D0000}"/>
    <cellStyle name="60% - Accent4 2 2 5 3" xfId="17190" xr:uid="{00000000-0005-0000-0000-00002B5D0000}"/>
    <cellStyle name="60% - Accent4 2 2 5_43 Manuell" xfId="54973" xr:uid="{041673F1-75EC-41D7-B5E8-FAF08804C99A}"/>
    <cellStyle name="60% - Accent4 2 2 6" xfId="17191" xr:uid="{00000000-0005-0000-0000-00002D5D0000}"/>
    <cellStyle name="60% - Accent4 2 2 6 2" xfId="17192" xr:uid="{00000000-0005-0000-0000-00002E5D0000}"/>
    <cellStyle name="60% - Accent4 2 2 6 3" xfId="17193" xr:uid="{00000000-0005-0000-0000-00002F5D0000}"/>
    <cellStyle name="60% - Accent4 2 2 6_43 Manuell" xfId="54974" xr:uid="{646EE6C3-4845-4205-87C6-7380DD987692}"/>
    <cellStyle name="60% - Accent4 2 2 7" xfId="17194" xr:uid="{00000000-0005-0000-0000-0000315D0000}"/>
    <cellStyle name="60% - Accent4 2 2 8" xfId="46159" xr:uid="{00000000-0005-0000-0000-0000325D0000}"/>
    <cellStyle name="60% - Accent4 2 2_43 Manuell" xfId="54975" xr:uid="{AD7CB4F0-C5B9-4262-93BA-A3219D07FD42}"/>
    <cellStyle name="60% - Accent4 2 3" xfId="17195" xr:uid="{00000000-0005-0000-0000-0000345D0000}"/>
    <cellStyle name="60% - Accent4 2 3 2" xfId="17196" xr:uid="{00000000-0005-0000-0000-0000355D0000}"/>
    <cellStyle name="60% - Accent4 2 3 2 2" xfId="17197" xr:uid="{00000000-0005-0000-0000-0000365D0000}"/>
    <cellStyle name="60% - Accent4 2 3 2 3" xfId="17198" xr:uid="{00000000-0005-0000-0000-0000375D0000}"/>
    <cellStyle name="60% - Accent4 2 3 2 4" xfId="46160" xr:uid="{00000000-0005-0000-0000-0000385D0000}"/>
    <cellStyle name="60% - Accent4 2 3 2_43 Manuell" xfId="54976" xr:uid="{4741628A-F254-4DD4-A9E6-BEE0E599B4FF}"/>
    <cellStyle name="60% - Accent4 2 3 3" xfId="17199" xr:uid="{00000000-0005-0000-0000-00003A5D0000}"/>
    <cellStyle name="60% - Accent4 2 3 3 2" xfId="46161" xr:uid="{00000000-0005-0000-0000-00003B5D0000}"/>
    <cellStyle name="60% - Accent4 2 3 4" xfId="17200" xr:uid="{00000000-0005-0000-0000-00003C5D0000}"/>
    <cellStyle name="60% - Accent4 2 3 4 2" xfId="46162" xr:uid="{00000000-0005-0000-0000-00003D5D0000}"/>
    <cellStyle name="60% - Accent4 2 3 5" xfId="46163" xr:uid="{00000000-0005-0000-0000-00003E5D0000}"/>
    <cellStyle name="60% - Accent4 2 3 6" xfId="46164" xr:uid="{00000000-0005-0000-0000-00003F5D0000}"/>
    <cellStyle name="60% - Accent4 2 3_43 Manuell" xfId="54977" xr:uid="{23915955-A419-40B2-8C0B-587780EFE596}"/>
    <cellStyle name="60% - Accent4 2 4" xfId="17201" xr:uid="{00000000-0005-0000-0000-0000415D0000}"/>
    <cellStyle name="60% - Accent4 2 4 2" xfId="17202" xr:uid="{00000000-0005-0000-0000-0000425D0000}"/>
    <cellStyle name="60% - Accent4 2 4 3" xfId="17203" xr:uid="{00000000-0005-0000-0000-0000435D0000}"/>
    <cellStyle name="60% - Accent4 2 4 4" xfId="46165" xr:uid="{00000000-0005-0000-0000-0000445D0000}"/>
    <cellStyle name="60% - Accent4 2 4_43 Manuell" xfId="54978" xr:uid="{FC7430D6-8185-4E22-8394-BF5216C79CD2}"/>
    <cellStyle name="60% - Accent4 2 5" xfId="17204" xr:uid="{00000000-0005-0000-0000-0000465D0000}"/>
    <cellStyle name="60% - Accent4 2 5 2" xfId="17205" xr:uid="{00000000-0005-0000-0000-0000475D0000}"/>
    <cellStyle name="60% - Accent4 2 5 3" xfId="17206" xr:uid="{00000000-0005-0000-0000-0000485D0000}"/>
    <cellStyle name="60% - Accent4 2 5_43 Manuell" xfId="54979" xr:uid="{4F96F68F-9E90-49CF-BAA6-EE0A1E8CAF6E}"/>
    <cellStyle name="60% - Accent4 2 6" xfId="17207" xr:uid="{00000000-0005-0000-0000-00004A5D0000}"/>
    <cellStyle name="60% - Accent4 2 6 2" xfId="17208" xr:uid="{00000000-0005-0000-0000-00004B5D0000}"/>
    <cellStyle name="60% - Accent4 2 6 3" xfId="17209" xr:uid="{00000000-0005-0000-0000-00004C5D0000}"/>
    <cellStyle name="60% - Accent4 2 6_43 Manuell" xfId="54980" xr:uid="{D6D046AB-79F5-48AE-8621-F399DF62F937}"/>
    <cellStyle name="60% - Accent4 2 7" xfId="17210" xr:uid="{00000000-0005-0000-0000-00004E5D0000}"/>
    <cellStyle name="60% - Accent4 2 7 2" xfId="17211" xr:uid="{00000000-0005-0000-0000-00004F5D0000}"/>
    <cellStyle name="60% - Accent4 2 7 3" xfId="17212" xr:uid="{00000000-0005-0000-0000-0000505D0000}"/>
    <cellStyle name="60% - Accent4 2 7_43 Manuell" xfId="54981" xr:uid="{A2E77A86-ECB6-46C6-805F-E53E9969A101}"/>
    <cellStyle name="60% - Accent4 2 8" xfId="17213" xr:uid="{00000000-0005-0000-0000-0000525D0000}"/>
    <cellStyle name="60% - Accent4 2 9" xfId="46166" xr:uid="{00000000-0005-0000-0000-0000535D0000}"/>
    <cellStyle name="60% - Accent4 2_4 manuell" xfId="53928" xr:uid="{C8CAB23F-C382-4DDD-8AA7-DBD08146E063}"/>
    <cellStyle name="60% - Accent4 3" xfId="5562" xr:uid="{00000000-0005-0000-0000-0000555D0000}"/>
    <cellStyle name="60% - Accent4 3 2" xfId="17214" xr:uid="{00000000-0005-0000-0000-0000565D0000}"/>
    <cellStyle name="60% - Accent4 3 2 2" xfId="17215" xr:uid="{00000000-0005-0000-0000-0000575D0000}"/>
    <cellStyle name="60% - Accent4 3 2 3" xfId="17216" xr:uid="{00000000-0005-0000-0000-0000585D0000}"/>
    <cellStyle name="60% - Accent4 3 2_43 Manuell" xfId="54982" xr:uid="{97A0C79E-400E-4C91-9916-5C626AD1209B}"/>
    <cellStyle name="60% - Accent4 3 3" xfId="17217" xr:uid="{00000000-0005-0000-0000-00005A5D0000}"/>
    <cellStyle name="60% - Accent4 3 4" xfId="46167" xr:uid="{00000000-0005-0000-0000-00005B5D0000}"/>
    <cellStyle name="60% - Accent4 3_4 manuell" xfId="53929" xr:uid="{ADE5FCD2-350F-44D0-9F10-105716DFE0AF}"/>
    <cellStyle name="60% - Accent4 4" xfId="5563" xr:uid="{00000000-0005-0000-0000-00005D5D0000}"/>
    <cellStyle name="60% - Accent4 4 2" xfId="17218" xr:uid="{00000000-0005-0000-0000-00005E5D0000}"/>
    <cellStyle name="60% - Accent4 4 2 2" xfId="17219" xr:uid="{00000000-0005-0000-0000-00005F5D0000}"/>
    <cellStyle name="60% - Accent4 4 2 3" xfId="17220" xr:uid="{00000000-0005-0000-0000-0000605D0000}"/>
    <cellStyle name="60% - Accent4 4 2_43 Manuell" xfId="54983" xr:uid="{D1BB9DF4-32F1-4EC5-B527-9CBF74F58B61}"/>
    <cellStyle name="60% - Accent4 4 3" xfId="17221" xr:uid="{00000000-0005-0000-0000-0000625D0000}"/>
    <cellStyle name="60% - Accent4 4 3 2" xfId="17222" xr:uid="{00000000-0005-0000-0000-0000635D0000}"/>
    <cellStyle name="60% - Accent4 4 3 3" xfId="17223" xr:uid="{00000000-0005-0000-0000-0000645D0000}"/>
    <cellStyle name="60% - Accent4 4 3_43 Manuell" xfId="54984" xr:uid="{1F397D58-4675-40C1-8DD0-230EF8277CB9}"/>
    <cellStyle name="60% - Accent4 4 4" xfId="17224" xr:uid="{00000000-0005-0000-0000-0000665D0000}"/>
    <cellStyle name="60% - Accent4 4 4 2" xfId="17225" xr:uid="{00000000-0005-0000-0000-0000675D0000}"/>
    <cellStyle name="60% - Accent4 4 4 3" xfId="17226" xr:uid="{00000000-0005-0000-0000-0000685D0000}"/>
    <cellStyle name="60% - Accent4 4 4_43 Manuell" xfId="54985" xr:uid="{EE789B71-5358-440A-8091-DCF6CD1F9614}"/>
    <cellStyle name="60% - Accent4 4 5" xfId="17227" xr:uid="{00000000-0005-0000-0000-00006A5D0000}"/>
    <cellStyle name="60% - Accent4 4_43 Manuell" xfId="54986" xr:uid="{58B0C798-FDB3-48D9-98CD-A68CC6AF632D}"/>
    <cellStyle name="60% - Accent4 5" xfId="5564" xr:uid="{00000000-0005-0000-0000-00006C5D0000}"/>
    <cellStyle name="60% - Accent4 5 2" xfId="17228" xr:uid="{00000000-0005-0000-0000-00006D5D0000}"/>
    <cellStyle name="60% - Accent4 5 2 2" xfId="17229" xr:uid="{00000000-0005-0000-0000-00006E5D0000}"/>
    <cellStyle name="60% - Accent4 5 2 3" xfId="17230" xr:uid="{00000000-0005-0000-0000-00006F5D0000}"/>
    <cellStyle name="60% - Accent4 5 2_43 Manuell" xfId="54987" xr:uid="{27FB6B4A-405E-4E17-86F6-63FC38987131}"/>
    <cellStyle name="60% - Accent4 5 3" xfId="17231" xr:uid="{00000000-0005-0000-0000-0000715D0000}"/>
    <cellStyle name="60% - Accent4 5_43 Manuell" xfId="54988" xr:uid="{6BB66182-7A4F-489C-8487-C1FD5D9D8B82}"/>
    <cellStyle name="60% - Accent4 6" xfId="5565" xr:uid="{00000000-0005-0000-0000-0000735D0000}"/>
    <cellStyle name="60% - Accent4 6 2" xfId="17232" xr:uid="{00000000-0005-0000-0000-0000745D0000}"/>
    <cellStyle name="60% - Accent4 6 2 2" xfId="17233" xr:uid="{00000000-0005-0000-0000-0000755D0000}"/>
    <cellStyle name="60% - Accent4 6 2 3" xfId="17234" xr:uid="{00000000-0005-0000-0000-0000765D0000}"/>
    <cellStyle name="60% - Accent4 6 2_43 Manuell" xfId="54989" xr:uid="{27B6111D-EE2F-411F-839D-B4F307FFD34B}"/>
    <cellStyle name="60% - Accent4 6 3" xfId="17235" xr:uid="{00000000-0005-0000-0000-0000785D0000}"/>
    <cellStyle name="60% - Accent4 6_43 Manuell" xfId="54990" xr:uid="{3FA2EBF2-0A0C-4B6B-8F7F-DD061F643DE5}"/>
    <cellStyle name="60% - Accent4 7" xfId="5566" xr:uid="{00000000-0005-0000-0000-00007A5D0000}"/>
    <cellStyle name="60% - Accent4 7 2" xfId="17236" xr:uid="{00000000-0005-0000-0000-00007B5D0000}"/>
    <cellStyle name="60% - Accent4 7 2 2" xfId="17237" xr:uid="{00000000-0005-0000-0000-00007C5D0000}"/>
    <cellStyle name="60% - Accent4 7 2 3" xfId="17238" xr:uid="{00000000-0005-0000-0000-00007D5D0000}"/>
    <cellStyle name="60% - Accent4 7 2_43 Manuell" xfId="54991" xr:uid="{69BD8AAC-73AA-4AD3-A14D-A320CC68CD35}"/>
    <cellStyle name="60% - Accent4 7 3" xfId="17239" xr:uid="{00000000-0005-0000-0000-00007F5D0000}"/>
    <cellStyle name="60% - Accent4 7_43 Manuell" xfId="54992" xr:uid="{BDE34BC3-C0FC-487A-B538-452503CE9D8B}"/>
    <cellStyle name="60% - Accent4 8" xfId="5567" xr:uid="{00000000-0005-0000-0000-0000815D0000}"/>
    <cellStyle name="60% - Accent4 8 2" xfId="17240" xr:uid="{00000000-0005-0000-0000-0000825D0000}"/>
    <cellStyle name="60% - Accent4 8 2 2" xfId="17241" xr:uid="{00000000-0005-0000-0000-0000835D0000}"/>
    <cellStyle name="60% - Accent4 8 2 3" xfId="17242" xr:uid="{00000000-0005-0000-0000-0000845D0000}"/>
    <cellStyle name="60% - Accent4 8 2_43 Manuell" xfId="54993" xr:uid="{5F03B75B-85AE-48EE-AA4B-FA15E447F009}"/>
    <cellStyle name="60% - Accent4 8 3" xfId="17243" xr:uid="{00000000-0005-0000-0000-0000865D0000}"/>
    <cellStyle name="60% - Accent4 8_43 Manuell" xfId="54994" xr:uid="{C5EECF39-331B-4FD2-AFF7-998FD61E54E3}"/>
    <cellStyle name="60% - Accent4 9" xfId="5568" xr:uid="{00000000-0005-0000-0000-0000885D0000}"/>
    <cellStyle name="60% - Accent4 9 2" xfId="17244" xr:uid="{00000000-0005-0000-0000-0000895D0000}"/>
    <cellStyle name="60% - Accent4 9 2 2" xfId="17245" xr:uid="{00000000-0005-0000-0000-00008A5D0000}"/>
    <cellStyle name="60% - Accent4 9 2 3" xfId="17246" xr:uid="{00000000-0005-0000-0000-00008B5D0000}"/>
    <cellStyle name="60% - Accent4 9 2_43 Manuell" xfId="54995" xr:uid="{92474F5C-A249-4480-8ABC-0760F9810DC1}"/>
    <cellStyle name="60% - Accent4 9 3" xfId="17247" xr:uid="{00000000-0005-0000-0000-00008D5D0000}"/>
    <cellStyle name="60% - Accent4 9_43 Manuell" xfId="54996" xr:uid="{24793E6A-515B-4633-8578-334508838DBC}"/>
    <cellStyle name="60% - Accent4_4Q16" xfId="17248" xr:uid="{00000000-0005-0000-0000-00008F5D0000}"/>
    <cellStyle name="60% - Accent5" xfId="5569" xr:uid="{00000000-0005-0000-0000-0000905D0000}"/>
    <cellStyle name="60% - Accent5 10" xfId="5570" xr:uid="{00000000-0005-0000-0000-0000915D0000}"/>
    <cellStyle name="60% - Accent5 11" xfId="5571" xr:uid="{00000000-0005-0000-0000-0000925D0000}"/>
    <cellStyle name="60% - Accent5 2" xfId="5572" xr:uid="{00000000-0005-0000-0000-0000935D0000}"/>
    <cellStyle name="60% - Accent5 2 2" xfId="5573" xr:uid="{00000000-0005-0000-0000-0000945D0000}"/>
    <cellStyle name="60% - Accent5 2 2 2" xfId="17249" xr:uid="{00000000-0005-0000-0000-0000955D0000}"/>
    <cellStyle name="60% - Accent5 2 2 2 2" xfId="17250" xr:uid="{00000000-0005-0000-0000-0000965D0000}"/>
    <cellStyle name="60% - Accent5 2 2 2 3" xfId="17251" xr:uid="{00000000-0005-0000-0000-0000975D0000}"/>
    <cellStyle name="60% - Accent5 2 2 2_43 Manuell" xfId="54997" xr:uid="{E40401E4-A2B6-464A-9F4D-EC1D9A376BAD}"/>
    <cellStyle name="60% - Accent5 2 2 3" xfId="17252" xr:uid="{00000000-0005-0000-0000-0000995D0000}"/>
    <cellStyle name="60% - Accent5 2 2 3 2" xfId="17253" xr:uid="{00000000-0005-0000-0000-00009A5D0000}"/>
    <cellStyle name="60% - Accent5 2 2 3 3" xfId="17254" xr:uid="{00000000-0005-0000-0000-00009B5D0000}"/>
    <cellStyle name="60% - Accent5 2 2 3_43 Manuell" xfId="54998" xr:uid="{1833B6BC-DA01-47CB-A25F-8F9DDC9F388A}"/>
    <cellStyle name="60% - Accent5 2 2 4" xfId="17255" xr:uid="{00000000-0005-0000-0000-00009D5D0000}"/>
    <cellStyle name="60% - Accent5 2 2 4 2" xfId="17256" xr:uid="{00000000-0005-0000-0000-00009E5D0000}"/>
    <cellStyle name="60% - Accent5 2 2 4 3" xfId="17257" xr:uid="{00000000-0005-0000-0000-00009F5D0000}"/>
    <cellStyle name="60% - Accent5 2 2 4_43 Manuell" xfId="54999" xr:uid="{921B1805-2034-4E43-A9D3-CF53847AD242}"/>
    <cellStyle name="60% - Accent5 2 2 5" xfId="17258" xr:uid="{00000000-0005-0000-0000-0000A15D0000}"/>
    <cellStyle name="60% - Accent5 2 2 5 2" xfId="17259" xr:uid="{00000000-0005-0000-0000-0000A25D0000}"/>
    <cellStyle name="60% - Accent5 2 2 5 3" xfId="17260" xr:uid="{00000000-0005-0000-0000-0000A35D0000}"/>
    <cellStyle name="60% - Accent5 2 2 5_43 Manuell" xfId="55000" xr:uid="{73E9C277-6D5C-4205-82B9-912C8B292B67}"/>
    <cellStyle name="60% - Accent5 2 2 6" xfId="17261" xr:uid="{00000000-0005-0000-0000-0000A55D0000}"/>
    <cellStyle name="60% - Accent5 2 2 6 2" xfId="17262" xr:uid="{00000000-0005-0000-0000-0000A65D0000}"/>
    <cellStyle name="60% - Accent5 2 2 6 3" xfId="17263" xr:uid="{00000000-0005-0000-0000-0000A75D0000}"/>
    <cellStyle name=